0.25">
      <c r="A14696" s="150">
        <v>39959</v>
      </c>
      <c r="B14696" s="149">
        <v>910.33001999999999</v>
      </c>
    </row>
    <row r="14697" spans="1:2" ht="15" x14ac:dyDescent="0.25">
      <c r="A14697" s="150">
        <v>39960</v>
      </c>
      <c r="B14697" s="149">
        <v>893.06</v>
      </c>
    </row>
    <row r="14698" spans="1:2" ht="15" x14ac:dyDescent="0.25">
      <c r="A14698" s="150">
        <v>39961</v>
      </c>
      <c r="B14698" s="149">
        <v>906.83001999999999</v>
      </c>
    </row>
    <row r="14699" spans="1:2" ht="15" x14ac:dyDescent="0.25">
      <c r="A14699" s="150">
        <v>39962</v>
      </c>
      <c r="B14699" s="149">
        <v>919.14000999999996</v>
      </c>
    </row>
    <row r="14700" spans="1:2" ht="15" x14ac:dyDescent="0.25">
      <c r="A14700" s="150">
        <v>39965</v>
      </c>
      <c r="B14700" s="149">
        <v>942.87</v>
      </c>
    </row>
    <row r="14701" spans="1:2" ht="15" x14ac:dyDescent="0.25">
      <c r="A14701" s="150">
        <v>39966</v>
      </c>
      <c r="B14701" s="149">
        <v>944.73999000000003</v>
      </c>
    </row>
    <row r="14702" spans="1:2" ht="15" x14ac:dyDescent="0.25">
      <c r="A14702" s="150">
        <v>39967</v>
      </c>
      <c r="B14702" s="149">
        <v>931.76000999999997</v>
      </c>
    </row>
    <row r="14703" spans="1:2" ht="15" x14ac:dyDescent="0.25">
      <c r="A14703" s="150">
        <v>39968</v>
      </c>
      <c r="B14703" s="149">
        <v>942.46001999999999</v>
      </c>
    </row>
    <row r="14704" spans="1:2" ht="15" x14ac:dyDescent="0.25">
      <c r="A14704" s="150">
        <v>39969</v>
      </c>
      <c r="B14704" s="149">
        <v>940.09002999999996</v>
      </c>
    </row>
    <row r="14705" spans="1:2" ht="15" x14ac:dyDescent="0.25">
      <c r="A14705" s="150">
        <v>39972</v>
      </c>
      <c r="B14705" s="149">
        <v>939.14000999999996</v>
      </c>
    </row>
    <row r="14706" spans="1:2" ht="15" x14ac:dyDescent="0.25">
      <c r="A14706" s="150">
        <v>39973</v>
      </c>
      <c r="B14706" s="149">
        <v>942.42998999999998</v>
      </c>
    </row>
    <row r="14707" spans="1:2" ht="15" x14ac:dyDescent="0.25">
      <c r="A14707" s="150">
        <v>39974</v>
      </c>
      <c r="B14707" s="149">
        <v>939.15002000000004</v>
      </c>
    </row>
    <row r="14708" spans="1:2" ht="15" x14ac:dyDescent="0.25">
      <c r="A14708" s="150">
        <v>39975</v>
      </c>
      <c r="B14708" s="149">
        <v>944.89000999999996</v>
      </c>
    </row>
    <row r="14709" spans="1:2" ht="15" x14ac:dyDescent="0.25">
      <c r="A14709" s="150">
        <v>39976</v>
      </c>
      <c r="B14709" s="149">
        <v>946.21001999999999</v>
      </c>
    </row>
    <row r="14710" spans="1:2" ht="15" x14ac:dyDescent="0.25">
      <c r="A14710" s="150">
        <v>39979</v>
      </c>
      <c r="B14710" s="149">
        <v>923.71996999999999</v>
      </c>
    </row>
    <row r="14711" spans="1:2" ht="15" x14ac:dyDescent="0.25">
      <c r="A14711" s="150">
        <v>39980</v>
      </c>
      <c r="B14711" s="149">
        <v>911.96996999999999</v>
      </c>
    </row>
    <row r="14712" spans="1:2" ht="15" x14ac:dyDescent="0.25">
      <c r="A14712" s="150">
        <v>39981</v>
      </c>
      <c r="B14712" s="149">
        <v>910.71001999999999</v>
      </c>
    </row>
    <row r="14713" spans="1:2" ht="15" x14ac:dyDescent="0.25">
      <c r="A14713" s="150">
        <v>39982</v>
      </c>
      <c r="B14713" s="149">
        <v>918.37</v>
      </c>
    </row>
    <row r="14714" spans="1:2" ht="15" x14ac:dyDescent="0.25">
      <c r="A14714" s="150">
        <v>39983</v>
      </c>
      <c r="B14714" s="149">
        <v>921.22997999999995</v>
      </c>
    </row>
    <row r="14715" spans="1:2" ht="15" x14ac:dyDescent="0.25">
      <c r="A14715" s="150">
        <v>39986</v>
      </c>
      <c r="B14715" s="149">
        <v>893.03998000000001</v>
      </c>
    </row>
    <row r="14716" spans="1:2" ht="15" x14ac:dyDescent="0.25">
      <c r="A14716" s="150">
        <v>39987</v>
      </c>
      <c r="B14716" s="149">
        <v>895.09997999999996</v>
      </c>
    </row>
    <row r="14717" spans="1:2" ht="15" x14ac:dyDescent="0.25">
      <c r="A14717" s="150">
        <v>39988</v>
      </c>
      <c r="B14717" s="149">
        <v>900.94</v>
      </c>
    </row>
    <row r="14718" spans="1:2" ht="15" x14ac:dyDescent="0.25">
      <c r="A14718" s="150">
        <v>39989</v>
      </c>
      <c r="B14718" s="149">
        <v>920.26000999999997</v>
      </c>
    </row>
    <row r="14719" spans="1:2" ht="15" x14ac:dyDescent="0.25">
      <c r="A14719" s="150">
        <v>39990</v>
      </c>
      <c r="B14719" s="149">
        <v>918.90002000000004</v>
      </c>
    </row>
    <row r="14720" spans="1:2" ht="15" x14ac:dyDescent="0.25">
      <c r="A14720" s="150">
        <v>39993</v>
      </c>
      <c r="B14720" s="149">
        <v>927.22997999999995</v>
      </c>
    </row>
    <row r="14721" spans="1:2" ht="15" x14ac:dyDescent="0.25">
      <c r="A14721" s="150">
        <v>39994</v>
      </c>
      <c r="B14721" s="149">
        <v>919.32001000000002</v>
      </c>
    </row>
    <row r="14722" spans="1:2" ht="15" x14ac:dyDescent="0.25">
      <c r="A14722" s="150">
        <v>39995</v>
      </c>
      <c r="B14722" s="149">
        <v>923.33001999999999</v>
      </c>
    </row>
    <row r="14723" spans="1:2" ht="15" x14ac:dyDescent="0.25">
      <c r="A14723" s="150">
        <v>39996</v>
      </c>
      <c r="B14723" s="149">
        <v>896.41998000000001</v>
      </c>
    </row>
    <row r="14724" spans="1:2" ht="15" x14ac:dyDescent="0.25">
      <c r="A14724" s="150">
        <v>40000</v>
      </c>
      <c r="B14724" s="149">
        <v>898.71996999999999</v>
      </c>
    </row>
    <row r="14725" spans="1:2" ht="15" x14ac:dyDescent="0.25">
      <c r="A14725" s="150">
        <v>40001</v>
      </c>
      <c r="B14725" s="149">
        <v>881.03003000000001</v>
      </c>
    </row>
    <row r="14726" spans="1:2" ht="15" x14ac:dyDescent="0.25">
      <c r="A14726" s="150">
        <v>40002</v>
      </c>
      <c r="B14726" s="149">
        <v>879.56</v>
      </c>
    </row>
    <row r="14727" spans="1:2" ht="15" x14ac:dyDescent="0.25">
      <c r="A14727" s="150">
        <v>40003</v>
      </c>
      <c r="B14727" s="149">
        <v>882.67998999999998</v>
      </c>
    </row>
    <row r="14728" spans="1:2" ht="15" x14ac:dyDescent="0.25">
      <c r="A14728" s="150">
        <v>40004</v>
      </c>
      <c r="B14728" s="149">
        <v>879.13</v>
      </c>
    </row>
    <row r="14729" spans="1:2" ht="15" x14ac:dyDescent="0.25">
      <c r="A14729" s="150">
        <v>40007</v>
      </c>
      <c r="B14729" s="149">
        <v>901.04998999999998</v>
      </c>
    </row>
    <row r="14730" spans="1:2" ht="15" x14ac:dyDescent="0.25">
      <c r="A14730" s="150">
        <v>40008</v>
      </c>
      <c r="B14730" s="149">
        <v>905.84002999999996</v>
      </c>
    </row>
    <row r="14731" spans="1:2" ht="15" x14ac:dyDescent="0.25">
      <c r="A14731" s="150">
        <v>40009</v>
      </c>
      <c r="B14731" s="149">
        <v>932.67998999999998</v>
      </c>
    </row>
    <row r="14732" spans="1:2" ht="15" x14ac:dyDescent="0.25">
      <c r="A14732" s="150">
        <v>40010</v>
      </c>
      <c r="B14732" s="149">
        <v>940.73999000000003</v>
      </c>
    </row>
    <row r="14733" spans="1:2" ht="15" x14ac:dyDescent="0.25">
      <c r="A14733" s="150">
        <v>40011</v>
      </c>
      <c r="B14733" s="149">
        <v>940.38</v>
      </c>
    </row>
    <row r="14734" spans="1:2" ht="15" x14ac:dyDescent="0.25">
      <c r="A14734" s="150">
        <v>40014</v>
      </c>
      <c r="B14734" s="149">
        <v>951.13</v>
      </c>
    </row>
    <row r="14735" spans="1:2" ht="15" x14ac:dyDescent="0.25">
      <c r="A14735" s="150">
        <v>40015</v>
      </c>
      <c r="B14735" s="149">
        <v>954.58001999999999</v>
      </c>
    </row>
    <row r="14736" spans="1:2" ht="15" x14ac:dyDescent="0.25">
      <c r="A14736" s="150">
        <v>40016</v>
      </c>
      <c r="B14736" s="149">
        <v>954.07001000000002</v>
      </c>
    </row>
    <row r="14737" spans="1:2" ht="15" x14ac:dyDescent="0.25">
      <c r="A14737" s="150">
        <v>40017</v>
      </c>
      <c r="B14737" s="149">
        <v>976.28998000000001</v>
      </c>
    </row>
    <row r="14738" spans="1:2" ht="15" x14ac:dyDescent="0.25">
      <c r="A14738" s="150">
        <v>40018</v>
      </c>
      <c r="B14738" s="149">
        <v>979.26000999999997</v>
      </c>
    </row>
    <row r="14739" spans="1:2" ht="15" x14ac:dyDescent="0.25">
      <c r="A14739" s="150">
        <v>40021</v>
      </c>
      <c r="B14739" s="149">
        <v>982.17998999999998</v>
      </c>
    </row>
    <row r="14740" spans="1:2" ht="15" x14ac:dyDescent="0.25">
      <c r="A14740" s="150">
        <v>40022</v>
      </c>
      <c r="B14740" s="149">
        <v>979.62</v>
      </c>
    </row>
    <row r="14741" spans="1:2" ht="15" x14ac:dyDescent="0.25">
      <c r="A14741" s="150">
        <v>40023</v>
      </c>
      <c r="B14741" s="149">
        <v>975.15002000000004</v>
      </c>
    </row>
    <row r="14742" spans="1:2" ht="15" x14ac:dyDescent="0.25">
      <c r="A14742" s="150">
        <v>40024</v>
      </c>
      <c r="B14742" s="149">
        <v>986.75</v>
      </c>
    </row>
    <row r="14743" spans="1:2" ht="15" x14ac:dyDescent="0.25">
      <c r="A14743" s="150">
        <v>40025</v>
      </c>
      <c r="B14743" s="149">
        <v>987.47997999999995</v>
      </c>
    </row>
    <row r="14744" spans="1:2" ht="15" x14ac:dyDescent="0.25">
      <c r="A14744" s="150">
        <v>40028</v>
      </c>
      <c r="B14744" s="149">
        <v>1002.63</v>
      </c>
    </row>
    <row r="14745" spans="1:2" ht="15" x14ac:dyDescent="0.25">
      <c r="A14745" s="150">
        <v>40029</v>
      </c>
      <c r="B14745" s="149">
        <v>1005.65002</v>
      </c>
    </row>
    <row r="14746" spans="1:2" ht="15" x14ac:dyDescent="0.25">
      <c r="A14746" s="150">
        <v>40030</v>
      </c>
      <c r="B14746" s="149">
        <v>1002.71997</v>
      </c>
    </row>
    <row r="14747" spans="1:2" ht="15" x14ac:dyDescent="0.25">
      <c r="A14747" s="150">
        <v>40031</v>
      </c>
      <c r="B14747" s="149">
        <v>997.08001999999999</v>
      </c>
    </row>
    <row r="14748" spans="1:2" ht="15" x14ac:dyDescent="0.25">
      <c r="A14748" s="150">
        <v>40032</v>
      </c>
      <c r="B14748" s="149">
        <v>1010.47998</v>
      </c>
    </row>
    <row r="14749" spans="1:2" ht="15" x14ac:dyDescent="0.25">
      <c r="A14749" s="150">
        <v>40035</v>
      </c>
      <c r="B14749" s="149">
        <v>1007.09998</v>
      </c>
    </row>
    <row r="14750" spans="1:2" ht="15" x14ac:dyDescent="0.25">
      <c r="A14750" s="150">
        <v>40036</v>
      </c>
      <c r="B14750" s="149">
        <v>994.34997999999996</v>
      </c>
    </row>
    <row r="14751" spans="1:2" ht="15" x14ac:dyDescent="0.25">
      <c r="A14751" s="150">
        <v>40037</v>
      </c>
      <c r="B14751" s="149">
        <v>1005.81</v>
      </c>
    </row>
    <row r="14752" spans="1:2" ht="15" x14ac:dyDescent="0.25">
      <c r="A14752" s="150">
        <v>40038</v>
      </c>
      <c r="B14752" s="149">
        <v>1012.72998</v>
      </c>
    </row>
    <row r="14753" spans="1:2" ht="15" x14ac:dyDescent="0.25">
      <c r="A14753" s="150">
        <v>40039</v>
      </c>
      <c r="B14753" s="149">
        <v>1004.09003</v>
      </c>
    </row>
    <row r="14754" spans="1:2" ht="15" x14ac:dyDescent="0.25">
      <c r="A14754" s="150">
        <v>40042</v>
      </c>
      <c r="B14754" s="149">
        <v>979.72997999999995</v>
      </c>
    </row>
    <row r="14755" spans="1:2" ht="15" x14ac:dyDescent="0.25">
      <c r="A14755" s="150">
        <v>40043</v>
      </c>
      <c r="B14755" s="149">
        <v>989.66998000000001</v>
      </c>
    </row>
    <row r="14756" spans="1:2" ht="15" x14ac:dyDescent="0.25">
      <c r="A14756" s="150">
        <v>40044</v>
      </c>
      <c r="B14756" s="149">
        <v>996.46001999999999</v>
      </c>
    </row>
    <row r="14757" spans="1:2" ht="15" x14ac:dyDescent="0.25">
      <c r="A14757" s="150">
        <v>40045</v>
      </c>
      <c r="B14757" s="149">
        <v>1007.37</v>
      </c>
    </row>
    <row r="14758" spans="1:2" ht="15" x14ac:dyDescent="0.25">
      <c r="A14758" s="150">
        <v>40046</v>
      </c>
      <c r="B14758" s="149">
        <v>1026.1300000000001</v>
      </c>
    </row>
    <row r="14759" spans="1:2" ht="15" x14ac:dyDescent="0.25">
      <c r="A14759" s="150">
        <v>40049</v>
      </c>
      <c r="B14759" s="149">
        <v>1025.5699500000001</v>
      </c>
    </row>
    <row r="14760" spans="1:2" ht="15" x14ac:dyDescent="0.25">
      <c r="A14760" s="150">
        <v>40050</v>
      </c>
      <c r="B14760" s="149">
        <v>1028</v>
      </c>
    </row>
    <row r="14761" spans="1:2" ht="15" x14ac:dyDescent="0.25">
      <c r="A14761" s="150">
        <v>40051</v>
      </c>
      <c r="B14761" s="149">
        <v>1028.1199999999999</v>
      </c>
    </row>
    <row r="14762" spans="1:2" ht="15" x14ac:dyDescent="0.25">
      <c r="A14762" s="150">
        <v>40052</v>
      </c>
      <c r="B14762" s="149">
        <v>1030.9799800000001</v>
      </c>
    </row>
    <row r="14763" spans="1:2" ht="15" x14ac:dyDescent="0.25">
      <c r="A14763" s="150">
        <v>40053</v>
      </c>
      <c r="B14763" s="149">
        <v>1028.9300499999999</v>
      </c>
    </row>
    <row r="14764" spans="1:2" ht="15" x14ac:dyDescent="0.25">
      <c r="A14764" s="150">
        <v>40056</v>
      </c>
      <c r="B14764" s="149">
        <v>1020.62</v>
      </c>
    </row>
    <row r="14765" spans="1:2" ht="15" x14ac:dyDescent="0.25">
      <c r="A14765" s="150">
        <v>40057</v>
      </c>
      <c r="B14765" s="149">
        <v>998.03998000000001</v>
      </c>
    </row>
    <row r="14766" spans="1:2" ht="15" x14ac:dyDescent="0.25">
      <c r="A14766" s="150">
        <v>40058</v>
      </c>
      <c r="B14766" s="149">
        <v>994.75</v>
      </c>
    </row>
    <row r="14767" spans="1:2" ht="15" x14ac:dyDescent="0.25">
      <c r="A14767" s="150">
        <v>40059</v>
      </c>
      <c r="B14767" s="149">
        <v>1003.23999</v>
      </c>
    </row>
    <row r="14768" spans="1:2" ht="15" x14ac:dyDescent="0.25">
      <c r="A14768" s="150">
        <v>40060</v>
      </c>
      <c r="B14768" s="149">
        <v>1016.40002</v>
      </c>
    </row>
    <row r="14769" spans="1:2" ht="15" x14ac:dyDescent="0.25">
      <c r="A14769" s="150">
        <v>40064</v>
      </c>
      <c r="B14769" s="149">
        <v>1025.3900100000001</v>
      </c>
    </row>
    <row r="14770" spans="1:2" ht="15" x14ac:dyDescent="0.25">
      <c r="A14770" s="150">
        <v>40065</v>
      </c>
      <c r="B14770" s="149">
        <v>1033.3699999999999</v>
      </c>
    </row>
    <row r="14771" spans="1:2" ht="15" x14ac:dyDescent="0.25">
      <c r="A14771" s="150">
        <v>40066</v>
      </c>
      <c r="B14771" s="149">
        <v>1044.1400100000001</v>
      </c>
    </row>
    <row r="14772" spans="1:2" ht="15" x14ac:dyDescent="0.25">
      <c r="A14772" s="150">
        <v>40067</v>
      </c>
      <c r="B14772" s="149">
        <v>1042.7299800000001</v>
      </c>
    </row>
    <row r="14773" spans="1:2" ht="15" x14ac:dyDescent="0.25">
      <c r="A14773" s="150">
        <v>40070</v>
      </c>
      <c r="B14773" s="149">
        <v>1049.33997</v>
      </c>
    </row>
    <row r="14774" spans="1:2" ht="15" x14ac:dyDescent="0.25">
      <c r="A14774" s="150">
        <v>40071</v>
      </c>
      <c r="B14774" s="149">
        <v>1052.6300000000001</v>
      </c>
    </row>
    <row r="14775" spans="1:2" ht="15" x14ac:dyDescent="0.25">
      <c r="A14775" s="150">
        <v>40072</v>
      </c>
      <c r="B14775" s="149">
        <v>1068.76001</v>
      </c>
    </row>
    <row r="14776" spans="1:2" ht="15" x14ac:dyDescent="0.25">
      <c r="A14776" s="150">
        <v>40073</v>
      </c>
      <c r="B14776" s="149">
        <v>1065.48999</v>
      </c>
    </row>
    <row r="14777" spans="1:2" ht="15" x14ac:dyDescent="0.25">
      <c r="A14777" s="150">
        <v>40074</v>
      </c>
      <c r="B14777" s="149">
        <v>1068.3000500000001</v>
      </c>
    </row>
    <row r="14778" spans="1:2" ht="15" x14ac:dyDescent="0.25">
      <c r="A14778" s="150">
        <v>40077</v>
      </c>
      <c r="B14778" s="149">
        <v>1064.66003</v>
      </c>
    </row>
    <row r="14779" spans="1:2" ht="15" x14ac:dyDescent="0.25">
      <c r="A14779" s="150">
        <v>40078</v>
      </c>
      <c r="B14779" s="149">
        <v>1071.66003</v>
      </c>
    </row>
    <row r="14780" spans="1:2" ht="15" x14ac:dyDescent="0.25">
      <c r="A14780" s="150">
        <v>40079</v>
      </c>
      <c r="B14780" s="149">
        <v>1060.8699999999999</v>
      </c>
    </row>
    <row r="14781" spans="1:2" ht="15" x14ac:dyDescent="0.25">
      <c r="A14781" s="150">
        <v>40080</v>
      </c>
      <c r="B14781" s="149">
        <v>1050.7800299999999</v>
      </c>
    </row>
    <row r="14782" spans="1:2" ht="15" x14ac:dyDescent="0.25">
      <c r="A14782" s="150">
        <v>40081</v>
      </c>
      <c r="B14782" s="149">
        <v>1044.3800000000001</v>
      </c>
    </row>
    <row r="14783" spans="1:2" ht="15" x14ac:dyDescent="0.25">
      <c r="A14783" s="150">
        <v>40084</v>
      </c>
      <c r="B14783" s="149">
        <v>1062.9799800000001</v>
      </c>
    </row>
    <row r="14784" spans="1:2" ht="15" x14ac:dyDescent="0.25">
      <c r="A14784" s="150">
        <v>40085</v>
      </c>
      <c r="B14784" s="149">
        <v>1060.6099899999999</v>
      </c>
    </row>
    <row r="14785" spans="1:2" ht="15" x14ac:dyDescent="0.25">
      <c r="A14785" s="150">
        <v>40086</v>
      </c>
      <c r="B14785" s="149">
        <v>1057.07996</v>
      </c>
    </row>
    <row r="14786" spans="1:2" ht="15" x14ac:dyDescent="0.25">
      <c r="A14786" s="150">
        <v>40087</v>
      </c>
      <c r="B14786" s="149">
        <v>1029.84998</v>
      </c>
    </row>
    <row r="14787" spans="1:2" ht="15" x14ac:dyDescent="0.25">
      <c r="A14787" s="150">
        <v>40088</v>
      </c>
      <c r="B14787" s="149">
        <v>1025.2099599999999</v>
      </c>
    </row>
    <row r="14788" spans="1:2" ht="15" x14ac:dyDescent="0.25">
      <c r="A14788" s="150">
        <v>40091</v>
      </c>
      <c r="B14788" s="149">
        <v>1040.4599599999999</v>
      </c>
    </row>
    <row r="14789" spans="1:2" ht="15" x14ac:dyDescent="0.25">
      <c r="A14789" s="150">
        <v>40092</v>
      </c>
      <c r="B14789" s="149">
        <v>1054.7199700000001</v>
      </c>
    </row>
    <row r="14790" spans="1:2" ht="15" x14ac:dyDescent="0.25">
      <c r="A14790" s="150">
        <v>40093</v>
      </c>
      <c r="B14790" s="149">
        <v>1057.57996</v>
      </c>
    </row>
    <row r="14791" spans="1:2" ht="15" x14ac:dyDescent="0.25">
      <c r="A14791" s="150">
        <v>40094</v>
      </c>
      <c r="B14791" s="149">
        <v>1065.4799800000001</v>
      </c>
    </row>
    <row r="14792" spans="1:2" ht="15" x14ac:dyDescent="0.25">
      <c r="A14792" s="150">
        <v>40095</v>
      </c>
      <c r="B14792" s="149">
        <v>1071.48999</v>
      </c>
    </row>
    <row r="14793" spans="1:2" ht="15" x14ac:dyDescent="0.25">
      <c r="A14793" s="150">
        <v>40098</v>
      </c>
      <c r="B14793" s="149">
        <v>1076.18994</v>
      </c>
    </row>
    <row r="14794" spans="1:2" ht="15" x14ac:dyDescent="0.25">
      <c r="A14794" s="150">
        <v>40099</v>
      </c>
      <c r="B14794" s="149">
        <v>1073.18994</v>
      </c>
    </row>
    <row r="14795" spans="1:2" ht="15" x14ac:dyDescent="0.25">
      <c r="A14795" s="150">
        <v>40100</v>
      </c>
      <c r="B14795" s="149">
        <v>1092.0200199999999</v>
      </c>
    </row>
    <row r="14796" spans="1:2" ht="15" x14ac:dyDescent="0.25">
      <c r="A14796" s="150">
        <v>40101</v>
      </c>
      <c r="B14796" s="149">
        <v>1096.56006</v>
      </c>
    </row>
    <row r="14797" spans="1:2" ht="15" x14ac:dyDescent="0.25">
      <c r="A14797" s="150">
        <v>40102</v>
      </c>
      <c r="B14797" s="149">
        <v>1087.6800499999999</v>
      </c>
    </row>
    <row r="14798" spans="1:2" ht="15" x14ac:dyDescent="0.25">
      <c r="A14798" s="150">
        <v>40105</v>
      </c>
      <c r="B14798" s="149">
        <v>1097.91003</v>
      </c>
    </row>
    <row r="14799" spans="1:2" ht="15" x14ac:dyDescent="0.25">
      <c r="A14799" s="150">
        <v>40106</v>
      </c>
      <c r="B14799" s="149">
        <v>1091.06006</v>
      </c>
    </row>
    <row r="14800" spans="1:2" ht="15" x14ac:dyDescent="0.25">
      <c r="A14800" s="150">
        <v>40107</v>
      </c>
      <c r="B14800" s="149">
        <v>1081.40002</v>
      </c>
    </row>
    <row r="14801" spans="1:2" ht="15" x14ac:dyDescent="0.25">
      <c r="A14801" s="150">
        <v>40108</v>
      </c>
      <c r="B14801" s="149">
        <v>1092.91003</v>
      </c>
    </row>
    <row r="14802" spans="1:2" ht="15" x14ac:dyDescent="0.25">
      <c r="A14802" s="150">
        <v>40109</v>
      </c>
      <c r="B14802" s="149">
        <v>1079.59998</v>
      </c>
    </row>
    <row r="14803" spans="1:2" ht="15" x14ac:dyDescent="0.25">
      <c r="A14803" s="150">
        <v>40112</v>
      </c>
      <c r="B14803" s="149">
        <v>1066.9499499999999</v>
      </c>
    </row>
    <row r="14804" spans="1:2" ht="15" x14ac:dyDescent="0.25">
      <c r="A14804" s="150">
        <v>40113</v>
      </c>
      <c r="B14804" s="149">
        <v>1063.41003</v>
      </c>
    </row>
    <row r="14805" spans="1:2" ht="15" x14ac:dyDescent="0.25">
      <c r="A14805" s="150">
        <v>40114</v>
      </c>
      <c r="B14805" s="149">
        <v>1042.6300000000001</v>
      </c>
    </row>
    <row r="14806" spans="1:2" ht="15" x14ac:dyDescent="0.25">
      <c r="A14806" s="150">
        <v>40115</v>
      </c>
      <c r="B14806" s="149">
        <v>1066.1099899999999</v>
      </c>
    </row>
    <row r="14807" spans="1:2" ht="15" x14ac:dyDescent="0.25">
      <c r="A14807" s="150">
        <v>40116</v>
      </c>
      <c r="B14807" s="149">
        <v>1036.18994</v>
      </c>
    </row>
    <row r="14808" spans="1:2" ht="15" x14ac:dyDescent="0.25">
      <c r="A14808" s="150">
        <v>40119</v>
      </c>
      <c r="B14808" s="149">
        <v>1042.8800000000001</v>
      </c>
    </row>
    <row r="14809" spans="1:2" ht="15" x14ac:dyDescent="0.25">
      <c r="A14809" s="150">
        <v>40120</v>
      </c>
      <c r="B14809" s="149">
        <v>1045.41003</v>
      </c>
    </row>
    <row r="14810" spans="1:2" ht="15" x14ac:dyDescent="0.25">
      <c r="A14810" s="150">
        <v>40121</v>
      </c>
      <c r="B14810" s="149">
        <v>1046.5</v>
      </c>
    </row>
    <row r="14811" spans="1:2" ht="15" x14ac:dyDescent="0.25">
      <c r="A14811" s="150">
        <v>40122</v>
      </c>
      <c r="B14811" s="149">
        <v>1066.6300000000001</v>
      </c>
    </row>
    <row r="14812" spans="1:2" ht="15" x14ac:dyDescent="0.25">
      <c r="A14812" s="150">
        <v>40123</v>
      </c>
      <c r="B14812" s="149">
        <v>1069.3000500000001</v>
      </c>
    </row>
    <row r="14813" spans="1:2" ht="15" x14ac:dyDescent="0.25">
      <c r="A14813" s="150">
        <v>40126</v>
      </c>
      <c r="B14813" s="149">
        <v>1093.07996</v>
      </c>
    </row>
    <row r="14814" spans="1:2" ht="15" x14ac:dyDescent="0.25">
      <c r="A14814" s="150">
        <v>40127</v>
      </c>
      <c r="B14814" s="149">
        <v>1093.01001</v>
      </c>
    </row>
    <row r="14815" spans="1:2" ht="15" x14ac:dyDescent="0.25">
      <c r="A14815" s="150">
        <v>40128</v>
      </c>
      <c r="B14815" s="149">
        <v>1098.51001</v>
      </c>
    </row>
    <row r="14816" spans="1:2" ht="15" x14ac:dyDescent="0.25">
      <c r="A14816" s="150">
        <v>40129</v>
      </c>
      <c r="B14816" s="149">
        <v>1087.23999</v>
      </c>
    </row>
    <row r="14817" spans="1:2" ht="15" x14ac:dyDescent="0.25">
      <c r="A14817" s="150">
        <v>40130</v>
      </c>
      <c r="B14817" s="149">
        <v>1093.4799800000001</v>
      </c>
    </row>
    <row r="14818" spans="1:2" ht="15" x14ac:dyDescent="0.25">
      <c r="A14818" s="150">
        <v>40133</v>
      </c>
      <c r="B14818" s="149">
        <v>1109.3000500000001</v>
      </c>
    </row>
    <row r="14819" spans="1:2" ht="15" x14ac:dyDescent="0.25">
      <c r="A14819" s="150">
        <v>40134</v>
      </c>
      <c r="B14819" s="149">
        <v>1110.3199500000001</v>
      </c>
    </row>
    <row r="14820" spans="1:2" ht="15" x14ac:dyDescent="0.25">
      <c r="A14820" s="150">
        <v>40135</v>
      </c>
      <c r="B14820" s="149">
        <v>1109.8000500000001</v>
      </c>
    </row>
    <row r="14821" spans="1:2" ht="15" x14ac:dyDescent="0.25">
      <c r="A14821" s="150">
        <v>40136</v>
      </c>
      <c r="B14821" s="149">
        <v>1094.90002</v>
      </c>
    </row>
    <row r="14822" spans="1:2" ht="15" x14ac:dyDescent="0.25">
      <c r="A14822" s="150">
        <v>40137</v>
      </c>
      <c r="B14822" s="149">
        <v>1091.3800000000001</v>
      </c>
    </row>
    <row r="14823" spans="1:2" ht="15" x14ac:dyDescent="0.25">
      <c r="A14823" s="150">
        <v>40140</v>
      </c>
      <c r="B14823" s="149">
        <v>1106.23999</v>
      </c>
    </row>
    <row r="14824" spans="1:2" ht="15" x14ac:dyDescent="0.25">
      <c r="A14824" s="150">
        <v>40141</v>
      </c>
      <c r="B14824" s="149">
        <v>1105.65002</v>
      </c>
    </row>
    <row r="14825" spans="1:2" ht="15" x14ac:dyDescent="0.25">
      <c r="A14825" s="150">
        <v>40142</v>
      </c>
      <c r="B14825" s="149">
        <v>1110.6300000000001</v>
      </c>
    </row>
    <row r="14826" spans="1:2" ht="15" x14ac:dyDescent="0.25">
      <c r="A14826" s="150">
        <v>40144</v>
      </c>
      <c r="B14826" s="149">
        <v>1091.48999</v>
      </c>
    </row>
    <row r="14827" spans="1:2" ht="15" x14ac:dyDescent="0.25">
      <c r="A14827" s="150">
        <v>40147</v>
      </c>
      <c r="B14827" s="149">
        <v>1095.6300000000001</v>
      </c>
    </row>
    <row r="14828" spans="1:2" ht="15" x14ac:dyDescent="0.25">
      <c r="A14828" s="150">
        <v>40148</v>
      </c>
      <c r="B14828" s="149">
        <v>1108.8599899999999</v>
      </c>
    </row>
    <row r="14829" spans="1:2" ht="15" x14ac:dyDescent="0.25">
      <c r="A14829" s="150">
        <v>40149</v>
      </c>
      <c r="B14829" s="149">
        <v>1109.23999</v>
      </c>
    </row>
    <row r="14830" spans="1:2" ht="15" x14ac:dyDescent="0.25">
      <c r="A14830" s="150">
        <v>40150</v>
      </c>
      <c r="B14830" s="149">
        <v>1099.92004</v>
      </c>
    </row>
    <row r="14831" spans="1:2" ht="15" x14ac:dyDescent="0.25">
      <c r="A14831" s="150">
        <v>40151</v>
      </c>
      <c r="B14831" s="149">
        <v>1105.9799800000001</v>
      </c>
    </row>
    <row r="14832" spans="1:2" ht="15" x14ac:dyDescent="0.25">
      <c r="A14832" s="150">
        <v>40154</v>
      </c>
      <c r="B14832" s="149">
        <v>1103.25</v>
      </c>
    </row>
    <row r="14833" spans="1:2" ht="15" x14ac:dyDescent="0.25">
      <c r="A14833" s="150">
        <v>40155</v>
      </c>
      <c r="B14833" s="149">
        <v>1091.93994</v>
      </c>
    </row>
    <row r="14834" spans="1:2" ht="15" x14ac:dyDescent="0.25">
      <c r="A14834" s="150">
        <v>40156</v>
      </c>
      <c r="B14834" s="149">
        <v>1095.9499499999999</v>
      </c>
    </row>
    <row r="14835" spans="1:2" ht="15" x14ac:dyDescent="0.25">
      <c r="A14835" s="150">
        <v>40157</v>
      </c>
      <c r="B14835" s="149">
        <v>1102.34998</v>
      </c>
    </row>
    <row r="14836" spans="1:2" ht="15" x14ac:dyDescent="0.25">
      <c r="A14836" s="150">
        <v>40158</v>
      </c>
      <c r="B14836" s="149">
        <v>1106.41003</v>
      </c>
    </row>
    <row r="14837" spans="1:2" ht="15" x14ac:dyDescent="0.25">
      <c r="A14837" s="150">
        <v>40161</v>
      </c>
      <c r="B14837" s="149">
        <v>1114.1099899999999</v>
      </c>
    </row>
    <row r="14838" spans="1:2" ht="15" x14ac:dyDescent="0.25">
      <c r="A14838" s="150">
        <v>40162</v>
      </c>
      <c r="B14838" s="149">
        <v>1107.9300499999999</v>
      </c>
    </row>
    <row r="14839" spans="1:2" ht="15" x14ac:dyDescent="0.25">
      <c r="A14839" s="150">
        <v>40163</v>
      </c>
      <c r="B14839" s="149">
        <v>1109.1800499999999</v>
      </c>
    </row>
    <row r="14840" spans="1:2" ht="15" x14ac:dyDescent="0.25">
      <c r="A14840" s="150">
        <v>40164</v>
      </c>
      <c r="B14840" s="149">
        <v>1096.07996</v>
      </c>
    </row>
    <row r="14841" spans="1:2" ht="15" x14ac:dyDescent="0.25">
      <c r="A14841" s="150">
        <v>40165</v>
      </c>
      <c r="B14841" s="149">
        <v>1102.4699700000001</v>
      </c>
    </row>
    <row r="14842" spans="1:2" ht="15" x14ac:dyDescent="0.25">
      <c r="A14842" s="150">
        <v>40168</v>
      </c>
      <c r="B14842" s="149">
        <v>1114.0500500000001</v>
      </c>
    </row>
    <row r="14843" spans="1:2" ht="15" x14ac:dyDescent="0.25">
      <c r="A14843" s="150">
        <v>40169</v>
      </c>
      <c r="B14843" s="149">
        <v>1118.0200199999999</v>
      </c>
    </row>
    <row r="14844" spans="1:2" ht="15" x14ac:dyDescent="0.25">
      <c r="A14844" s="150">
        <v>40170</v>
      </c>
      <c r="B14844" s="149">
        <v>1120.58997</v>
      </c>
    </row>
    <row r="14845" spans="1:2" ht="15" x14ac:dyDescent="0.25">
      <c r="A14845" s="150">
        <v>40171</v>
      </c>
      <c r="B14845" s="149">
        <v>1126.4799800000001</v>
      </c>
    </row>
    <row r="14846" spans="1:2" ht="15" x14ac:dyDescent="0.25">
      <c r="A14846" s="150">
        <v>40175</v>
      </c>
      <c r="B14846" s="149">
        <v>1127.7800299999999</v>
      </c>
    </row>
    <row r="14847" spans="1:2" ht="15" x14ac:dyDescent="0.25">
      <c r="A14847" s="150">
        <v>40176</v>
      </c>
      <c r="B14847" s="149">
        <v>1126.1999499999999</v>
      </c>
    </row>
    <row r="14848" spans="1:2" ht="15" x14ac:dyDescent="0.25">
      <c r="A14848" s="150">
        <v>40177</v>
      </c>
      <c r="B14848" s="149">
        <v>1126.42004</v>
      </c>
    </row>
    <row r="14849" spans="1:2" ht="15" x14ac:dyDescent="0.25">
      <c r="A14849" s="150">
        <v>40178</v>
      </c>
      <c r="B14849" s="149">
        <v>1115.09998</v>
      </c>
    </row>
    <row r="14850" spans="1:2" ht="15" x14ac:dyDescent="0.25">
      <c r="A14850" s="150">
        <v>40182</v>
      </c>
      <c r="B14850" s="149">
        <v>1132.98999</v>
      </c>
    </row>
    <row r="14851" spans="1:2" ht="15" x14ac:dyDescent="0.25">
      <c r="A14851" s="150">
        <v>40183</v>
      </c>
      <c r="B14851" s="149">
        <v>1136.5200199999999</v>
      </c>
    </row>
    <row r="14852" spans="1:2" ht="15" x14ac:dyDescent="0.25">
      <c r="A14852" s="150">
        <v>40184</v>
      </c>
      <c r="B14852" s="149">
        <v>1137.1400100000001</v>
      </c>
    </row>
    <row r="14853" spans="1:2" ht="15" x14ac:dyDescent="0.25">
      <c r="A14853" s="150">
        <v>40185</v>
      </c>
      <c r="B14853" s="149">
        <v>1141.68994</v>
      </c>
    </row>
    <row r="14854" spans="1:2" ht="15" x14ac:dyDescent="0.25">
      <c r="A14854" s="150">
        <v>40186</v>
      </c>
      <c r="B14854" s="149">
        <v>1144.9799800000001</v>
      </c>
    </row>
    <row r="14855" spans="1:2" ht="15" x14ac:dyDescent="0.25">
      <c r="A14855" s="150">
        <v>40189</v>
      </c>
      <c r="B14855" s="149">
        <v>1146.9799800000001</v>
      </c>
    </row>
    <row r="14856" spans="1:2" ht="15" x14ac:dyDescent="0.25">
      <c r="A14856" s="150">
        <v>40190</v>
      </c>
      <c r="B14856" s="149">
        <v>1136.2199700000001</v>
      </c>
    </row>
    <row r="14857" spans="1:2" ht="15" x14ac:dyDescent="0.25">
      <c r="A14857" s="150">
        <v>40191</v>
      </c>
      <c r="B14857" s="149">
        <v>1145.6800499999999</v>
      </c>
    </row>
    <row r="14858" spans="1:2" ht="15" x14ac:dyDescent="0.25">
      <c r="A14858" s="150">
        <v>40192</v>
      </c>
      <c r="B14858" s="149">
        <v>1148.4599599999999</v>
      </c>
    </row>
    <row r="14859" spans="1:2" ht="15" x14ac:dyDescent="0.25">
      <c r="A14859" s="150">
        <v>40193</v>
      </c>
      <c r="B14859" s="149">
        <v>1136.0300299999999</v>
      </c>
    </row>
    <row r="14860" spans="1:2" ht="15" x14ac:dyDescent="0.25">
      <c r="A14860" s="150">
        <v>40197</v>
      </c>
      <c r="B14860" s="149">
        <v>1150.2299800000001</v>
      </c>
    </row>
    <row r="14861" spans="1:2" ht="15" x14ac:dyDescent="0.25">
      <c r="A14861" s="150">
        <v>40198</v>
      </c>
      <c r="B14861" s="149">
        <v>1138.0400400000001</v>
      </c>
    </row>
    <row r="14862" spans="1:2" ht="15" x14ac:dyDescent="0.25">
      <c r="A14862" s="150">
        <v>40199</v>
      </c>
      <c r="B14862" s="149">
        <v>1116.4799800000001</v>
      </c>
    </row>
    <row r="14863" spans="1:2" ht="15" x14ac:dyDescent="0.25">
      <c r="A14863" s="150">
        <v>40200</v>
      </c>
      <c r="B14863" s="149">
        <v>1091.76001</v>
      </c>
    </row>
    <row r="14864" spans="1:2" ht="15" x14ac:dyDescent="0.25">
      <c r="A14864" s="150">
        <v>40203</v>
      </c>
      <c r="B14864" s="149">
        <v>1096.7800299999999</v>
      </c>
    </row>
    <row r="14865" spans="1:2" ht="15" x14ac:dyDescent="0.25">
      <c r="A14865" s="150">
        <v>40204</v>
      </c>
      <c r="B14865" s="149">
        <v>1092.17004</v>
      </c>
    </row>
    <row r="14866" spans="1:2" ht="15" x14ac:dyDescent="0.25">
      <c r="A14866" s="150">
        <v>40205</v>
      </c>
      <c r="B14866" s="149">
        <v>1097.5</v>
      </c>
    </row>
    <row r="14867" spans="1:2" ht="15" x14ac:dyDescent="0.25">
      <c r="A14867" s="150">
        <v>40206</v>
      </c>
      <c r="B14867" s="149">
        <v>1084.5300299999999</v>
      </c>
    </row>
    <row r="14868" spans="1:2" ht="15" x14ac:dyDescent="0.25">
      <c r="A14868" s="150">
        <v>40207</v>
      </c>
      <c r="B14868" s="149">
        <v>1073.8699999999999</v>
      </c>
    </row>
    <row r="14869" spans="1:2" ht="15" x14ac:dyDescent="0.25">
      <c r="A14869" s="150">
        <v>40210</v>
      </c>
      <c r="B14869" s="149">
        <v>1089.18994</v>
      </c>
    </row>
    <row r="14870" spans="1:2" ht="15" x14ac:dyDescent="0.25">
      <c r="A14870" s="150">
        <v>40211</v>
      </c>
      <c r="B14870" s="149">
        <v>1103.3199500000001</v>
      </c>
    </row>
    <row r="14871" spans="1:2" ht="15" x14ac:dyDescent="0.25">
      <c r="A14871" s="150">
        <v>40212</v>
      </c>
      <c r="B14871" s="149">
        <v>1097.2800299999999</v>
      </c>
    </row>
    <row r="14872" spans="1:2" ht="15" x14ac:dyDescent="0.25">
      <c r="A14872" s="150">
        <v>40213</v>
      </c>
      <c r="B14872" s="149">
        <v>1063.1099899999999</v>
      </c>
    </row>
    <row r="14873" spans="1:2" ht="15" x14ac:dyDescent="0.25">
      <c r="A14873" s="150">
        <v>40214</v>
      </c>
      <c r="B14873" s="149">
        <v>1066.18994</v>
      </c>
    </row>
    <row r="14874" spans="1:2" ht="15" x14ac:dyDescent="0.25">
      <c r="A14874" s="150">
        <v>40217</v>
      </c>
      <c r="B14874" s="149">
        <v>1056.73999</v>
      </c>
    </row>
    <row r="14875" spans="1:2" ht="15" x14ac:dyDescent="0.25">
      <c r="A14875" s="150">
        <v>40218</v>
      </c>
      <c r="B14875" s="149">
        <v>1070.5200199999999</v>
      </c>
    </row>
    <row r="14876" spans="1:2" ht="15" x14ac:dyDescent="0.25">
      <c r="A14876" s="150">
        <v>40219</v>
      </c>
      <c r="B14876" s="149">
        <v>1068.1300000000001</v>
      </c>
    </row>
    <row r="14877" spans="1:2" ht="15" x14ac:dyDescent="0.25">
      <c r="A14877" s="150">
        <v>40220</v>
      </c>
      <c r="B14877" s="149">
        <v>1078.4699700000001</v>
      </c>
    </row>
    <row r="14878" spans="1:2" ht="15" x14ac:dyDescent="0.25">
      <c r="A14878" s="150">
        <v>40221</v>
      </c>
      <c r="B14878" s="149">
        <v>1075.51001</v>
      </c>
    </row>
    <row r="14879" spans="1:2" ht="15" x14ac:dyDescent="0.25">
      <c r="A14879" s="150">
        <v>40225</v>
      </c>
      <c r="B14879" s="149">
        <v>1094.8699999999999</v>
      </c>
    </row>
    <row r="14880" spans="1:2" ht="15" x14ac:dyDescent="0.25">
      <c r="A14880" s="150">
        <v>40226</v>
      </c>
      <c r="B14880" s="149">
        <v>1099.51001</v>
      </c>
    </row>
    <row r="14881" spans="1:2" ht="15" x14ac:dyDescent="0.25">
      <c r="A14881" s="150">
        <v>40227</v>
      </c>
      <c r="B14881" s="149">
        <v>1106.75</v>
      </c>
    </row>
    <row r="14882" spans="1:2" ht="15" x14ac:dyDescent="0.25">
      <c r="A14882" s="150">
        <v>40228</v>
      </c>
      <c r="B14882" s="149">
        <v>1109.17004</v>
      </c>
    </row>
    <row r="14883" spans="1:2" ht="15" x14ac:dyDescent="0.25">
      <c r="A14883" s="150">
        <v>40231</v>
      </c>
      <c r="B14883" s="149">
        <v>1108.01001</v>
      </c>
    </row>
    <row r="14884" spans="1:2" ht="15" x14ac:dyDescent="0.25">
      <c r="A14884" s="150">
        <v>40232</v>
      </c>
      <c r="B14884" s="149">
        <v>1094.59998</v>
      </c>
    </row>
    <row r="14885" spans="1:2" ht="15" x14ac:dyDescent="0.25">
      <c r="A14885" s="150">
        <v>40233</v>
      </c>
      <c r="B14885" s="149">
        <v>1105.23999</v>
      </c>
    </row>
    <row r="14886" spans="1:2" ht="15" x14ac:dyDescent="0.25">
      <c r="A14886" s="150">
        <v>40234</v>
      </c>
      <c r="B14886" s="149">
        <v>1102.93994</v>
      </c>
    </row>
    <row r="14887" spans="1:2" ht="15" x14ac:dyDescent="0.25">
      <c r="A14887" s="150">
        <v>40235</v>
      </c>
      <c r="B14887" s="149">
        <v>1104.48999</v>
      </c>
    </row>
    <row r="14888" spans="1:2" ht="15" x14ac:dyDescent="0.25">
      <c r="A14888" s="150">
        <v>40238</v>
      </c>
      <c r="B14888" s="149">
        <v>1115.7099599999999</v>
      </c>
    </row>
    <row r="14889" spans="1:2" ht="15" x14ac:dyDescent="0.25">
      <c r="A14889" s="150">
        <v>40239</v>
      </c>
      <c r="B14889" s="149">
        <v>1118.31006</v>
      </c>
    </row>
    <row r="14890" spans="1:2" ht="15" x14ac:dyDescent="0.25">
      <c r="A14890" s="150">
        <v>40240</v>
      </c>
      <c r="B14890" s="149">
        <v>1118.7900400000001</v>
      </c>
    </row>
    <row r="14891" spans="1:2" ht="15" x14ac:dyDescent="0.25">
      <c r="A14891" s="150">
        <v>40241</v>
      </c>
      <c r="B14891" s="149">
        <v>1122.9699700000001</v>
      </c>
    </row>
    <row r="14892" spans="1:2" ht="15" x14ac:dyDescent="0.25">
      <c r="A14892" s="150">
        <v>40242</v>
      </c>
      <c r="B14892" s="149">
        <v>1138.6999499999999</v>
      </c>
    </row>
    <row r="14893" spans="1:2" ht="15" x14ac:dyDescent="0.25">
      <c r="A14893" s="150">
        <v>40245</v>
      </c>
      <c r="B14893" s="149">
        <v>1138.5</v>
      </c>
    </row>
    <row r="14894" spans="1:2" ht="15" x14ac:dyDescent="0.25">
      <c r="A14894" s="150">
        <v>40246</v>
      </c>
      <c r="B14894" s="149">
        <v>1140.4499499999999</v>
      </c>
    </row>
    <row r="14895" spans="1:2" ht="15" x14ac:dyDescent="0.25">
      <c r="A14895" s="150">
        <v>40247</v>
      </c>
      <c r="B14895" s="149">
        <v>1145.6099899999999</v>
      </c>
    </row>
    <row r="14896" spans="1:2" ht="15" x14ac:dyDescent="0.25">
      <c r="A14896" s="150">
        <v>40248</v>
      </c>
      <c r="B14896" s="149">
        <v>1150.23999</v>
      </c>
    </row>
    <row r="14897" spans="1:2" ht="15" x14ac:dyDescent="0.25">
      <c r="A14897" s="150">
        <v>40249</v>
      </c>
      <c r="B14897" s="149">
        <v>1149.98999</v>
      </c>
    </row>
    <row r="14898" spans="1:2" ht="15" x14ac:dyDescent="0.25">
      <c r="A14898" s="150">
        <v>40252</v>
      </c>
      <c r="B14898" s="149">
        <v>1150.51001</v>
      </c>
    </row>
    <row r="14899" spans="1:2" ht="15" x14ac:dyDescent="0.25">
      <c r="A14899" s="150">
        <v>40253</v>
      </c>
      <c r="B14899" s="149">
        <v>1159.4599599999999</v>
      </c>
    </row>
    <row r="14900" spans="1:2" ht="15" x14ac:dyDescent="0.25">
      <c r="A14900" s="150">
        <v>40254</v>
      </c>
      <c r="B14900" s="149">
        <v>1166.2099599999999</v>
      </c>
    </row>
    <row r="14901" spans="1:2" ht="15" x14ac:dyDescent="0.25">
      <c r="A14901" s="150">
        <v>40255</v>
      </c>
      <c r="B14901" s="149">
        <v>1165.82996</v>
      </c>
    </row>
    <row r="14902" spans="1:2" ht="15" x14ac:dyDescent="0.25">
      <c r="A14902" s="150">
        <v>40256</v>
      </c>
      <c r="B14902" s="149">
        <v>1159.90002</v>
      </c>
    </row>
    <row r="14903" spans="1:2" ht="15" x14ac:dyDescent="0.25">
      <c r="A14903" s="150">
        <v>40259</v>
      </c>
      <c r="B14903" s="149">
        <v>1165.81006</v>
      </c>
    </row>
    <row r="14904" spans="1:2" ht="15" x14ac:dyDescent="0.25">
      <c r="A14904" s="150">
        <v>40260</v>
      </c>
      <c r="B14904" s="149">
        <v>1174.17004</v>
      </c>
    </row>
    <row r="14905" spans="1:2" ht="15" x14ac:dyDescent="0.25">
      <c r="A14905" s="150">
        <v>40261</v>
      </c>
      <c r="B14905" s="149">
        <v>1167.7199700000001</v>
      </c>
    </row>
    <row r="14906" spans="1:2" ht="15" x14ac:dyDescent="0.25">
      <c r="A14906" s="150">
        <v>40262</v>
      </c>
      <c r="B14906" s="149">
        <v>1165.7299800000001</v>
      </c>
    </row>
    <row r="14907" spans="1:2" ht="15" x14ac:dyDescent="0.25">
      <c r="A14907" s="150">
        <v>40263</v>
      </c>
      <c r="B14907" s="149">
        <v>1166.58997</v>
      </c>
    </row>
    <row r="14908" spans="1:2" ht="15" x14ac:dyDescent="0.25">
      <c r="A14908" s="150">
        <v>40266</v>
      </c>
      <c r="B14908" s="149">
        <v>1173.2199700000001</v>
      </c>
    </row>
    <row r="14909" spans="1:2" ht="15" x14ac:dyDescent="0.25">
      <c r="A14909" s="150">
        <v>40267</v>
      </c>
      <c r="B14909" s="149">
        <v>1173.2700199999999</v>
      </c>
    </row>
    <row r="14910" spans="1:2" ht="15" x14ac:dyDescent="0.25">
      <c r="A14910" s="150">
        <v>40268</v>
      </c>
      <c r="B14910" s="149">
        <v>1169.4300499999999</v>
      </c>
    </row>
    <row r="14911" spans="1:2" ht="15" x14ac:dyDescent="0.25">
      <c r="A14911" s="150">
        <v>40269</v>
      </c>
      <c r="B14911" s="149">
        <v>1178.09998</v>
      </c>
    </row>
    <row r="14912" spans="1:2" ht="15" x14ac:dyDescent="0.25">
      <c r="A14912" s="150">
        <v>40273</v>
      </c>
      <c r="B14912" s="149">
        <v>1187.43994</v>
      </c>
    </row>
    <row r="14913" spans="1:2" ht="15" x14ac:dyDescent="0.25">
      <c r="A14913" s="150">
        <v>40274</v>
      </c>
      <c r="B14913" s="149">
        <v>1189.43994</v>
      </c>
    </row>
    <row r="14914" spans="1:2" ht="15" x14ac:dyDescent="0.25">
      <c r="A14914" s="150">
        <v>40275</v>
      </c>
      <c r="B14914" s="149">
        <v>1182.4499499999999</v>
      </c>
    </row>
    <row r="14915" spans="1:2" ht="15" x14ac:dyDescent="0.25">
      <c r="A14915" s="150">
        <v>40276</v>
      </c>
      <c r="B14915" s="149">
        <v>1186.43994</v>
      </c>
    </row>
    <row r="14916" spans="1:2" ht="15" x14ac:dyDescent="0.25">
      <c r="A14916" s="150">
        <v>40277</v>
      </c>
      <c r="B14916" s="149">
        <v>1194.3699999999999</v>
      </c>
    </row>
    <row r="14917" spans="1:2" ht="15" x14ac:dyDescent="0.25">
      <c r="A14917" s="150">
        <v>40280</v>
      </c>
      <c r="B14917" s="149">
        <v>1196.4799800000001</v>
      </c>
    </row>
    <row r="14918" spans="1:2" ht="15" x14ac:dyDescent="0.25">
      <c r="A14918" s="150">
        <v>40281</v>
      </c>
      <c r="B14918" s="149">
        <v>1197.3000500000001</v>
      </c>
    </row>
    <row r="14919" spans="1:2" ht="15" x14ac:dyDescent="0.25">
      <c r="A14919" s="150">
        <v>40282</v>
      </c>
      <c r="B14919" s="149">
        <v>1210.65002</v>
      </c>
    </row>
    <row r="14920" spans="1:2" ht="15" x14ac:dyDescent="0.25">
      <c r="A14920" s="150">
        <v>40283</v>
      </c>
      <c r="B14920" s="149">
        <v>1211.67004</v>
      </c>
    </row>
    <row r="14921" spans="1:2" ht="15" x14ac:dyDescent="0.25">
      <c r="A14921" s="150">
        <v>40284</v>
      </c>
      <c r="B14921" s="149">
        <v>1192.1300000000001</v>
      </c>
    </row>
    <row r="14922" spans="1:2" ht="15" x14ac:dyDescent="0.25">
      <c r="A14922" s="150">
        <v>40287</v>
      </c>
      <c r="B14922" s="149">
        <v>1197.5200199999999</v>
      </c>
    </row>
    <row r="14923" spans="1:2" ht="15" x14ac:dyDescent="0.25">
      <c r="A14923" s="150">
        <v>40288</v>
      </c>
      <c r="B14923" s="149">
        <v>1207.17004</v>
      </c>
    </row>
    <row r="14924" spans="1:2" ht="15" x14ac:dyDescent="0.25">
      <c r="A14924" s="150">
        <v>40289</v>
      </c>
      <c r="B14924" s="149">
        <v>1205.93994</v>
      </c>
    </row>
    <row r="14925" spans="1:2" ht="15" x14ac:dyDescent="0.25">
      <c r="A14925" s="150">
        <v>40290</v>
      </c>
      <c r="B14925" s="149">
        <v>1208.67004</v>
      </c>
    </row>
    <row r="14926" spans="1:2" ht="15" x14ac:dyDescent="0.25">
      <c r="A14926" s="150">
        <v>40291</v>
      </c>
      <c r="B14926" s="149">
        <v>1217.2800299999999</v>
      </c>
    </row>
    <row r="14927" spans="1:2" ht="15" x14ac:dyDescent="0.25">
      <c r="A14927" s="150">
        <v>40294</v>
      </c>
      <c r="B14927" s="149">
        <v>1212.0500500000001</v>
      </c>
    </row>
    <row r="14928" spans="1:2" ht="15" x14ac:dyDescent="0.25">
      <c r="A14928" s="150">
        <v>40295</v>
      </c>
      <c r="B14928" s="149">
        <v>1183.7099599999999</v>
      </c>
    </row>
    <row r="14929" spans="1:2" ht="15" x14ac:dyDescent="0.25">
      <c r="A14929" s="150">
        <v>40296</v>
      </c>
      <c r="B14929" s="149">
        <v>1191.3599899999999</v>
      </c>
    </row>
    <row r="14930" spans="1:2" ht="15" x14ac:dyDescent="0.25">
      <c r="A14930" s="150">
        <v>40297</v>
      </c>
      <c r="B14930" s="149">
        <v>1206.7800299999999</v>
      </c>
    </row>
    <row r="14931" spans="1:2" ht="15" x14ac:dyDescent="0.25">
      <c r="A14931" s="150">
        <v>40298</v>
      </c>
      <c r="B14931" s="149">
        <v>1186.68994</v>
      </c>
    </row>
    <row r="14932" spans="1:2" ht="15" x14ac:dyDescent="0.25">
      <c r="A14932" s="150">
        <v>40301</v>
      </c>
      <c r="B14932" s="149">
        <v>1202.26001</v>
      </c>
    </row>
    <row r="14933" spans="1:2" ht="15" x14ac:dyDescent="0.25">
      <c r="A14933" s="150">
        <v>40302</v>
      </c>
      <c r="B14933" s="149">
        <v>1173.59998</v>
      </c>
    </row>
    <row r="14934" spans="1:2" ht="15" x14ac:dyDescent="0.25">
      <c r="A14934" s="150">
        <v>40303</v>
      </c>
      <c r="B14934" s="149">
        <v>1165.8699999999999</v>
      </c>
    </row>
    <row r="14935" spans="1:2" ht="15" x14ac:dyDescent="0.25">
      <c r="A14935" s="150">
        <v>40304</v>
      </c>
      <c r="B14935" s="149">
        <v>1128.15002</v>
      </c>
    </row>
    <row r="14936" spans="1:2" ht="15" x14ac:dyDescent="0.25">
      <c r="A14936" s="150">
        <v>40305</v>
      </c>
      <c r="B14936" s="149">
        <v>1110.8800000000001</v>
      </c>
    </row>
    <row r="14937" spans="1:2" ht="15" x14ac:dyDescent="0.25">
      <c r="A14937" s="150">
        <v>40308</v>
      </c>
      <c r="B14937" s="149">
        <v>1159.7299800000001</v>
      </c>
    </row>
    <row r="14938" spans="1:2" ht="15" x14ac:dyDescent="0.25">
      <c r="A14938" s="150">
        <v>40309</v>
      </c>
      <c r="B14938" s="149">
        <v>1155.7900400000001</v>
      </c>
    </row>
    <row r="14939" spans="1:2" ht="15" x14ac:dyDescent="0.25">
      <c r="A14939" s="150">
        <v>40310</v>
      </c>
      <c r="B14939" s="149">
        <v>1171.67004</v>
      </c>
    </row>
    <row r="14940" spans="1:2" ht="15" x14ac:dyDescent="0.25">
      <c r="A14940" s="150">
        <v>40311</v>
      </c>
      <c r="B14940" s="149">
        <v>1157.43994</v>
      </c>
    </row>
    <row r="14941" spans="1:2" ht="15" x14ac:dyDescent="0.25">
      <c r="A14941" s="150">
        <v>40312</v>
      </c>
      <c r="B14941" s="149">
        <v>1135.6800499999999</v>
      </c>
    </row>
    <row r="14942" spans="1:2" ht="15" x14ac:dyDescent="0.25">
      <c r="A14942" s="150">
        <v>40315</v>
      </c>
      <c r="B14942" s="149">
        <v>1136.93994</v>
      </c>
    </row>
    <row r="14943" spans="1:2" ht="15" x14ac:dyDescent="0.25">
      <c r="A14943" s="150">
        <v>40316</v>
      </c>
      <c r="B14943" s="149">
        <v>1120.8000500000001</v>
      </c>
    </row>
    <row r="14944" spans="1:2" ht="15" x14ac:dyDescent="0.25">
      <c r="A14944" s="150">
        <v>40317</v>
      </c>
      <c r="B14944" s="149">
        <v>1115.0500500000001</v>
      </c>
    </row>
    <row r="14945" spans="1:2" ht="15" x14ac:dyDescent="0.25">
      <c r="A14945" s="150">
        <v>40318</v>
      </c>
      <c r="B14945" s="149">
        <v>1071.58997</v>
      </c>
    </row>
    <row r="14946" spans="1:2" ht="15" x14ac:dyDescent="0.25">
      <c r="A14946" s="150">
        <v>40319</v>
      </c>
      <c r="B14946" s="149">
        <v>1087.68994</v>
      </c>
    </row>
    <row r="14947" spans="1:2" ht="15" x14ac:dyDescent="0.25">
      <c r="A14947" s="150">
        <v>40322</v>
      </c>
      <c r="B14947" s="149">
        <v>1073.65002</v>
      </c>
    </row>
    <row r="14948" spans="1:2" ht="15" x14ac:dyDescent="0.25">
      <c r="A14948" s="150">
        <v>40323</v>
      </c>
      <c r="B14948" s="149">
        <v>1074.0300299999999</v>
      </c>
    </row>
    <row r="14949" spans="1:2" ht="15" x14ac:dyDescent="0.25">
      <c r="A14949" s="150">
        <v>40324</v>
      </c>
      <c r="B14949" s="149">
        <v>1067.9499499999999</v>
      </c>
    </row>
    <row r="14950" spans="1:2" ht="15" x14ac:dyDescent="0.25">
      <c r="A14950" s="150">
        <v>40325</v>
      </c>
      <c r="B14950" s="149">
        <v>1103.06006</v>
      </c>
    </row>
    <row r="14951" spans="1:2" ht="15" x14ac:dyDescent="0.25">
      <c r="A14951" s="150">
        <v>40326</v>
      </c>
      <c r="B14951" s="149">
        <v>1089.41003</v>
      </c>
    </row>
    <row r="14952" spans="1:2" ht="15" x14ac:dyDescent="0.25">
      <c r="A14952" s="150">
        <v>40330</v>
      </c>
      <c r="B14952" s="149">
        <v>1070.7099599999999</v>
      </c>
    </row>
    <row r="14953" spans="1:2" ht="15" x14ac:dyDescent="0.25">
      <c r="A14953" s="150">
        <v>40331</v>
      </c>
      <c r="B14953" s="149">
        <v>1098.3800000000001</v>
      </c>
    </row>
    <row r="14954" spans="1:2" ht="15" x14ac:dyDescent="0.25">
      <c r="A14954" s="150">
        <v>40332</v>
      </c>
      <c r="B14954" s="149">
        <v>1102.82996</v>
      </c>
    </row>
    <row r="14955" spans="1:2" ht="15" x14ac:dyDescent="0.25">
      <c r="A14955" s="150">
        <v>40333</v>
      </c>
      <c r="B14955" s="149">
        <v>1064.8800000000001</v>
      </c>
    </row>
    <row r="14956" spans="1:2" ht="15" x14ac:dyDescent="0.25">
      <c r="A14956" s="150">
        <v>40336</v>
      </c>
      <c r="B14956" s="149">
        <v>1050.4699700000001</v>
      </c>
    </row>
    <row r="14957" spans="1:2" ht="15" x14ac:dyDescent="0.25">
      <c r="A14957" s="150">
        <v>40337</v>
      </c>
      <c r="B14957" s="149">
        <v>1062</v>
      </c>
    </row>
    <row r="14958" spans="1:2" ht="15" x14ac:dyDescent="0.25">
      <c r="A14958" s="150">
        <v>40338</v>
      </c>
      <c r="B14958" s="149">
        <v>1055.68994</v>
      </c>
    </row>
    <row r="14959" spans="1:2" ht="15" x14ac:dyDescent="0.25">
      <c r="A14959" s="150">
        <v>40339</v>
      </c>
      <c r="B14959" s="149">
        <v>1086.83997</v>
      </c>
    </row>
    <row r="14960" spans="1:2" ht="15" x14ac:dyDescent="0.25">
      <c r="A14960" s="150">
        <v>40340</v>
      </c>
      <c r="B14960" s="149">
        <v>1091.59998</v>
      </c>
    </row>
    <row r="14961" spans="1:2" ht="15" x14ac:dyDescent="0.25">
      <c r="A14961" s="150">
        <v>40343</v>
      </c>
      <c r="B14961" s="149">
        <v>1089.6300000000001</v>
      </c>
    </row>
    <row r="14962" spans="1:2" ht="15" x14ac:dyDescent="0.25">
      <c r="A14962" s="150">
        <v>40344</v>
      </c>
      <c r="B14962" s="149">
        <v>1115.2299800000001</v>
      </c>
    </row>
    <row r="14963" spans="1:2" ht="15" x14ac:dyDescent="0.25">
      <c r="A14963" s="150">
        <v>40345</v>
      </c>
      <c r="B14963" s="149">
        <v>1114.6099899999999</v>
      </c>
    </row>
    <row r="14964" spans="1:2" ht="15" x14ac:dyDescent="0.25">
      <c r="A14964" s="150">
        <v>40346</v>
      </c>
      <c r="B14964" s="149">
        <v>1116.0400400000001</v>
      </c>
    </row>
    <row r="14965" spans="1:2" ht="15" x14ac:dyDescent="0.25">
      <c r="A14965" s="150">
        <v>40347</v>
      </c>
      <c r="B14965" s="149">
        <v>1117.51001</v>
      </c>
    </row>
    <row r="14966" spans="1:2" ht="15" x14ac:dyDescent="0.25">
      <c r="A14966" s="150">
        <v>40350</v>
      </c>
      <c r="B14966" s="149">
        <v>1113.1999499999999</v>
      </c>
    </row>
    <row r="14967" spans="1:2" ht="15" x14ac:dyDescent="0.25">
      <c r="A14967" s="150">
        <v>40351</v>
      </c>
      <c r="B14967" s="149">
        <v>1095.31006</v>
      </c>
    </row>
    <row r="14968" spans="1:2" ht="15" x14ac:dyDescent="0.25">
      <c r="A14968" s="150">
        <v>40352</v>
      </c>
      <c r="B14968" s="149">
        <v>1092.0400400000001</v>
      </c>
    </row>
    <row r="14969" spans="1:2" ht="15" x14ac:dyDescent="0.25">
      <c r="A14969" s="150">
        <v>40353</v>
      </c>
      <c r="B14969" s="149">
        <v>1073.68994</v>
      </c>
    </row>
    <row r="14970" spans="1:2" ht="15" x14ac:dyDescent="0.25">
      <c r="A14970" s="150">
        <v>40354</v>
      </c>
      <c r="B14970" s="149">
        <v>1076.76001</v>
      </c>
    </row>
    <row r="14971" spans="1:2" ht="15" x14ac:dyDescent="0.25">
      <c r="A14971" s="150">
        <v>40357</v>
      </c>
      <c r="B14971" s="149">
        <v>1074.5699500000001</v>
      </c>
    </row>
    <row r="14972" spans="1:2" ht="15" x14ac:dyDescent="0.25">
      <c r="A14972" s="150">
        <v>40358</v>
      </c>
      <c r="B14972" s="149">
        <v>1041.23999</v>
      </c>
    </row>
    <row r="14973" spans="1:2" ht="15" x14ac:dyDescent="0.25">
      <c r="A14973" s="150">
        <v>40359</v>
      </c>
      <c r="B14973" s="149">
        <v>1030.7099599999999</v>
      </c>
    </row>
    <row r="14974" spans="1:2" ht="15" x14ac:dyDescent="0.25">
      <c r="A14974" s="150">
        <v>40360</v>
      </c>
      <c r="B14974" s="149">
        <v>1027.3699999999999</v>
      </c>
    </row>
    <row r="14975" spans="1:2" ht="15" x14ac:dyDescent="0.25">
      <c r="A14975" s="150">
        <v>40361</v>
      </c>
      <c r="B14975" s="149">
        <v>1022.58002</v>
      </c>
    </row>
    <row r="14976" spans="1:2" ht="15" x14ac:dyDescent="0.25">
      <c r="A14976" s="150">
        <v>40365</v>
      </c>
      <c r="B14976" s="149">
        <v>1028.06006</v>
      </c>
    </row>
    <row r="14977" spans="1:2" ht="15" x14ac:dyDescent="0.25">
      <c r="A14977" s="150">
        <v>40366</v>
      </c>
      <c r="B14977" s="149">
        <v>1060.2700199999999</v>
      </c>
    </row>
    <row r="14978" spans="1:2" ht="15" x14ac:dyDescent="0.25">
      <c r="A14978" s="150">
        <v>40367</v>
      </c>
      <c r="B14978" s="149">
        <v>1070.25</v>
      </c>
    </row>
    <row r="14979" spans="1:2" ht="15" x14ac:dyDescent="0.25">
      <c r="A14979" s="150">
        <v>40368</v>
      </c>
      <c r="B14979" s="149">
        <v>1077.9599599999999</v>
      </c>
    </row>
    <row r="14980" spans="1:2" ht="15" x14ac:dyDescent="0.25">
      <c r="A14980" s="150">
        <v>40371</v>
      </c>
      <c r="B14980" s="149">
        <v>1078.75</v>
      </c>
    </row>
    <row r="14981" spans="1:2" ht="15" x14ac:dyDescent="0.25">
      <c r="A14981" s="150">
        <v>40372</v>
      </c>
      <c r="B14981" s="149">
        <v>1095.33997</v>
      </c>
    </row>
    <row r="14982" spans="1:2" ht="15" x14ac:dyDescent="0.25">
      <c r="A14982" s="150">
        <v>40373</v>
      </c>
      <c r="B14982" s="149">
        <v>1095.17004</v>
      </c>
    </row>
    <row r="14983" spans="1:2" ht="15" x14ac:dyDescent="0.25">
      <c r="A14983" s="150">
        <v>40374</v>
      </c>
      <c r="B14983" s="149">
        <v>1096.4799800000001</v>
      </c>
    </row>
    <row r="14984" spans="1:2" ht="15" x14ac:dyDescent="0.25">
      <c r="A14984" s="150">
        <v>40375</v>
      </c>
      <c r="B14984" s="149">
        <v>1064.8800000000001</v>
      </c>
    </row>
    <row r="14985" spans="1:2" ht="15" x14ac:dyDescent="0.25">
      <c r="A14985" s="150">
        <v>40378</v>
      </c>
      <c r="B14985" s="149">
        <v>1071.25</v>
      </c>
    </row>
    <row r="14986" spans="1:2" ht="15" x14ac:dyDescent="0.25">
      <c r="A14986" s="150">
        <v>40379</v>
      </c>
      <c r="B14986" s="149">
        <v>1083.4799800000001</v>
      </c>
    </row>
    <row r="14987" spans="1:2" ht="15" x14ac:dyDescent="0.25">
      <c r="A14987" s="150">
        <v>40380</v>
      </c>
      <c r="B14987" s="149">
        <v>1069.58997</v>
      </c>
    </row>
    <row r="14988" spans="1:2" ht="15" x14ac:dyDescent="0.25">
      <c r="A14988" s="150">
        <v>40381</v>
      </c>
      <c r="B14988" s="149">
        <v>1093.67004</v>
      </c>
    </row>
    <row r="14989" spans="1:2" ht="15" x14ac:dyDescent="0.25">
      <c r="A14989" s="150">
        <v>40382</v>
      </c>
      <c r="B14989" s="149">
        <v>1102.66003</v>
      </c>
    </row>
    <row r="14990" spans="1:2" ht="15" x14ac:dyDescent="0.25">
      <c r="A14990" s="150">
        <v>40385</v>
      </c>
      <c r="B14990" s="149">
        <v>1115.01001</v>
      </c>
    </row>
    <row r="14991" spans="1:2" ht="15" x14ac:dyDescent="0.25">
      <c r="A14991" s="150">
        <v>40386</v>
      </c>
      <c r="B14991" s="149">
        <v>1113.83997</v>
      </c>
    </row>
    <row r="14992" spans="1:2" ht="15" x14ac:dyDescent="0.25">
      <c r="A14992" s="150">
        <v>40387</v>
      </c>
      <c r="B14992" s="149">
        <v>1106.1300000000001</v>
      </c>
    </row>
    <row r="14993" spans="1:2" ht="15" x14ac:dyDescent="0.25">
      <c r="A14993" s="150">
        <v>40388</v>
      </c>
      <c r="B14993" s="149">
        <v>1101.5300299999999</v>
      </c>
    </row>
    <row r="14994" spans="1:2" ht="15" x14ac:dyDescent="0.25">
      <c r="A14994" s="150">
        <v>40389</v>
      </c>
      <c r="B14994" s="149">
        <v>1101.59998</v>
      </c>
    </row>
    <row r="14995" spans="1:2" ht="15" x14ac:dyDescent="0.25">
      <c r="A14995" s="150">
        <v>40392</v>
      </c>
      <c r="B14995" s="149">
        <v>1125.8599899999999</v>
      </c>
    </row>
    <row r="14996" spans="1:2" ht="15" x14ac:dyDescent="0.25">
      <c r="A14996" s="150">
        <v>40393</v>
      </c>
      <c r="B14996" s="149">
        <v>1120.4599599999999</v>
      </c>
    </row>
    <row r="14997" spans="1:2" ht="15" x14ac:dyDescent="0.25">
      <c r="A14997" s="150">
        <v>40394</v>
      </c>
      <c r="B14997" s="149">
        <v>1127.23999</v>
      </c>
    </row>
    <row r="14998" spans="1:2" ht="15" x14ac:dyDescent="0.25">
      <c r="A14998" s="150">
        <v>40395</v>
      </c>
      <c r="B14998" s="149">
        <v>1125.81006</v>
      </c>
    </row>
    <row r="14999" spans="1:2" ht="15" x14ac:dyDescent="0.25">
      <c r="A14999" s="150">
        <v>40396</v>
      </c>
      <c r="B14999" s="149">
        <v>1121.6400100000001</v>
      </c>
    </row>
    <row r="15000" spans="1:2" ht="15" x14ac:dyDescent="0.25">
      <c r="A15000" s="150">
        <v>40399</v>
      </c>
      <c r="B15000" s="149">
        <v>1127.7900400000001</v>
      </c>
    </row>
    <row r="15001" spans="1:2" ht="15" x14ac:dyDescent="0.25">
      <c r="A15001" s="150">
        <v>40400</v>
      </c>
      <c r="B15001" s="149">
        <v>1121.06006</v>
      </c>
    </row>
    <row r="15002" spans="1:2" ht="15" x14ac:dyDescent="0.25">
      <c r="A15002" s="150">
        <v>40401</v>
      </c>
      <c r="B15002" s="149">
        <v>1089.4699700000001</v>
      </c>
    </row>
    <row r="15003" spans="1:2" ht="15" x14ac:dyDescent="0.25">
      <c r="A15003" s="150">
        <v>40402</v>
      </c>
      <c r="B15003" s="149">
        <v>1083.6099899999999</v>
      </c>
    </row>
    <row r="15004" spans="1:2" ht="15" x14ac:dyDescent="0.25">
      <c r="A15004" s="150">
        <v>40403</v>
      </c>
      <c r="B15004" s="149">
        <v>1079.25</v>
      </c>
    </row>
    <row r="15005" spans="1:2" ht="15" x14ac:dyDescent="0.25">
      <c r="A15005" s="150">
        <v>40406</v>
      </c>
      <c r="B15005" s="149">
        <v>1079.3800000000001</v>
      </c>
    </row>
    <row r="15006" spans="1:2" ht="15" x14ac:dyDescent="0.25">
      <c r="A15006" s="150">
        <v>40407</v>
      </c>
      <c r="B15006" s="149">
        <v>1092.5400400000001</v>
      </c>
    </row>
    <row r="15007" spans="1:2" ht="15" x14ac:dyDescent="0.25">
      <c r="A15007" s="150">
        <v>40408</v>
      </c>
      <c r="B15007" s="149">
        <v>1094.16003</v>
      </c>
    </row>
    <row r="15008" spans="1:2" ht="15" x14ac:dyDescent="0.25">
      <c r="A15008" s="150">
        <v>40409</v>
      </c>
      <c r="B15008" s="149">
        <v>1075.6300000000001</v>
      </c>
    </row>
    <row r="15009" spans="1:2" ht="15" x14ac:dyDescent="0.25">
      <c r="A15009" s="150">
        <v>40410</v>
      </c>
      <c r="B15009" s="149">
        <v>1071.68994</v>
      </c>
    </row>
    <row r="15010" spans="1:2" ht="15" x14ac:dyDescent="0.25">
      <c r="A15010" s="150">
        <v>40413</v>
      </c>
      <c r="B15010" s="149">
        <v>1067.3599899999999</v>
      </c>
    </row>
    <row r="15011" spans="1:2" ht="15" x14ac:dyDescent="0.25">
      <c r="A15011" s="150">
        <v>40414</v>
      </c>
      <c r="B15011" s="149">
        <v>1051.8699999999999</v>
      </c>
    </row>
    <row r="15012" spans="1:2" ht="15" x14ac:dyDescent="0.25">
      <c r="A15012" s="150">
        <v>40415</v>
      </c>
      <c r="B15012" s="149">
        <v>1055.32996</v>
      </c>
    </row>
    <row r="15013" spans="1:2" ht="15" x14ac:dyDescent="0.25">
      <c r="A15013" s="150">
        <v>40416</v>
      </c>
      <c r="B15013" s="149">
        <v>1047.2199700000001</v>
      </c>
    </row>
    <row r="15014" spans="1:2" ht="15" x14ac:dyDescent="0.25">
      <c r="A15014" s="150">
        <v>40417</v>
      </c>
      <c r="B15014" s="149">
        <v>1064.58997</v>
      </c>
    </row>
    <row r="15015" spans="1:2" ht="15" x14ac:dyDescent="0.25">
      <c r="A15015" s="150">
        <v>40420</v>
      </c>
      <c r="B15015" s="149">
        <v>1048.92004</v>
      </c>
    </row>
    <row r="15016" spans="1:2" ht="15" x14ac:dyDescent="0.25">
      <c r="A15016" s="150">
        <v>40421</v>
      </c>
      <c r="B15016" s="149">
        <v>1049.32996</v>
      </c>
    </row>
    <row r="15017" spans="1:2" ht="15" x14ac:dyDescent="0.25">
      <c r="A15017" s="150">
        <v>40422</v>
      </c>
      <c r="B15017" s="149">
        <v>1080.2900400000001</v>
      </c>
    </row>
    <row r="15018" spans="1:2" ht="15" x14ac:dyDescent="0.25">
      <c r="A15018" s="150">
        <v>40423</v>
      </c>
      <c r="B15018" s="149">
        <v>1090.09998</v>
      </c>
    </row>
    <row r="15019" spans="1:2" ht="15" x14ac:dyDescent="0.25">
      <c r="A15019" s="150">
        <v>40424</v>
      </c>
      <c r="B15019" s="149">
        <v>1104.51001</v>
      </c>
    </row>
    <row r="15020" spans="1:2" ht="15" x14ac:dyDescent="0.25">
      <c r="A15020" s="150">
        <v>40428</v>
      </c>
      <c r="B15020" s="149">
        <v>1091.83997</v>
      </c>
    </row>
    <row r="15021" spans="1:2" ht="15" x14ac:dyDescent="0.25">
      <c r="A15021" s="150">
        <v>40429</v>
      </c>
      <c r="B15021" s="149">
        <v>1098.8699999999999</v>
      </c>
    </row>
    <row r="15022" spans="1:2" ht="15" x14ac:dyDescent="0.25">
      <c r="A15022" s="150">
        <v>40430</v>
      </c>
      <c r="B15022" s="149">
        <v>1104.1800499999999</v>
      </c>
    </row>
    <row r="15023" spans="1:2" ht="15" x14ac:dyDescent="0.25">
      <c r="A15023" s="150">
        <v>40431</v>
      </c>
      <c r="B15023" s="149">
        <v>1109.5500500000001</v>
      </c>
    </row>
    <row r="15024" spans="1:2" ht="15" x14ac:dyDescent="0.25">
      <c r="A15024" s="150">
        <v>40434</v>
      </c>
      <c r="B15024" s="149">
        <v>1121.90002</v>
      </c>
    </row>
    <row r="15025" spans="1:2" ht="15" x14ac:dyDescent="0.25">
      <c r="A15025" s="150">
        <v>40435</v>
      </c>
      <c r="B15025" s="149">
        <v>1121.09998</v>
      </c>
    </row>
    <row r="15026" spans="1:2" ht="15" x14ac:dyDescent="0.25">
      <c r="A15026" s="150">
        <v>40436</v>
      </c>
      <c r="B15026" s="149">
        <v>1125.0699500000001</v>
      </c>
    </row>
    <row r="15027" spans="1:2" ht="15" x14ac:dyDescent="0.25">
      <c r="A15027" s="150">
        <v>40437</v>
      </c>
      <c r="B15027" s="149">
        <v>1124.66003</v>
      </c>
    </row>
    <row r="15028" spans="1:2" ht="15" x14ac:dyDescent="0.25">
      <c r="A15028" s="150">
        <v>40438</v>
      </c>
      <c r="B15028" s="149">
        <v>1125.58997</v>
      </c>
    </row>
    <row r="15029" spans="1:2" ht="15" x14ac:dyDescent="0.25">
      <c r="A15029" s="150">
        <v>40441</v>
      </c>
      <c r="B15029" s="149">
        <v>1142.7099599999999</v>
      </c>
    </row>
    <row r="15030" spans="1:2" ht="15" x14ac:dyDescent="0.25">
      <c r="A15030" s="150">
        <v>40442</v>
      </c>
      <c r="B15030" s="149">
        <v>1139.7800299999999</v>
      </c>
    </row>
    <row r="15031" spans="1:2" ht="15" x14ac:dyDescent="0.25">
      <c r="A15031" s="150">
        <v>40443</v>
      </c>
      <c r="B15031" s="149">
        <v>1134.2800299999999</v>
      </c>
    </row>
    <row r="15032" spans="1:2" ht="15" x14ac:dyDescent="0.25">
      <c r="A15032" s="150">
        <v>40444</v>
      </c>
      <c r="B15032" s="149">
        <v>1124.82996</v>
      </c>
    </row>
    <row r="15033" spans="1:2" ht="15" x14ac:dyDescent="0.25">
      <c r="A15033" s="150">
        <v>40445</v>
      </c>
      <c r="B15033" s="149">
        <v>1148.67004</v>
      </c>
    </row>
    <row r="15034" spans="1:2" ht="15" x14ac:dyDescent="0.25">
      <c r="A15034" s="150">
        <v>40448</v>
      </c>
      <c r="B15034" s="149">
        <v>1142.16003</v>
      </c>
    </row>
    <row r="15035" spans="1:2" ht="15" x14ac:dyDescent="0.25">
      <c r="A15035" s="150">
        <v>40449</v>
      </c>
      <c r="B15035" s="149">
        <v>1147.6999499999999</v>
      </c>
    </row>
    <row r="15036" spans="1:2" ht="15" x14ac:dyDescent="0.25">
      <c r="A15036" s="150">
        <v>40450</v>
      </c>
      <c r="B15036" s="149">
        <v>1144.7299800000001</v>
      </c>
    </row>
    <row r="15037" spans="1:2" ht="15" x14ac:dyDescent="0.25">
      <c r="A15037" s="150">
        <v>40451</v>
      </c>
      <c r="B15037" s="149">
        <v>1141.1999499999999</v>
      </c>
    </row>
    <row r="15038" spans="1:2" ht="15" x14ac:dyDescent="0.25">
      <c r="A15038" s="150">
        <v>40452</v>
      </c>
      <c r="B15038" s="149">
        <v>1146.23999</v>
      </c>
    </row>
    <row r="15039" spans="1:2" ht="15" x14ac:dyDescent="0.25">
      <c r="A15039" s="150">
        <v>40455</v>
      </c>
      <c r="B15039" s="149">
        <v>1137.0300299999999</v>
      </c>
    </row>
    <row r="15040" spans="1:2" ht="15" x14ac:dyDescent="0.25">
      <c r="A15040" s="150">
        <v>40456</v>
      </c>
      <c r="B15040" s="149">
        <v>1160.75</v>
      </c>
    </row>
    <row r="15041" spans="1:2" ht="15" x14ac:dyDescent="0.25">
      <c r="A15041" s="150">
        <v>40457</v>
      </c>
      <c r="B15041" s="149">
        <v>1159.9699700000001</v>
      </c>
    </row>
    <row r="15042" spans="1:2" ht="15" x14ac:dyDescent="0.25">
      <c r="A15042" s="150">
        <v>40458</v>
      </c>
      <c r="B15042" s="149">
        <v>1158.06006</v>
      </c>
    </row>
    <row r="15043" spans="1:2" ht="15" x14ac:dyDescent="0.25">
      <c r="A15043" s="150">
        <v>40459</v>
      </c>
      <c r="B15043" s="149">
        <v>1165.15002</v>
      </c>
    </row>
    <row r="15044" spans="1:2" ht="15" x14ac:dyDescent="0.25">
      <c r="A15044" s="150">
        <v>40462</v>
      </c>
      <c r="B15044" s="149">
        <v>1165.3199500000001</v>
      </c>
    </row>
    <row r="15045" spans="1:2" ht="15" x14ac:dyDescent="0.25">
      <c r="A15045" s="150">
        <v>40463</v>
      </c>
      <c r="B15045" s="149">
        <v>1169.7700199999999</v>
      </c>
    </row>
    <row r="15046" spans="1:2" ht="15" x14ac:dyDescent="0.25">
      <c r="A15046" s="150">
        <v>40464</v>
      </c>
      <c r="B15046" s="149">
        <v>1178.09998</v>
      </c>
    </row>
    <row r="15047" spans="1:2" ht="15" x14ac:dyDescent="0.25">
      <c r="A15047" s="150">
        <v>40465</v>
      </c>
      <c r="B15047" s="149">
        <v>1173.81006</v>
      </c>
    </row>
    <row r="15048" spans="1:2" ht="15" x14ac:dyDescent="0.25">
      <c r="A15048" s="150">
        <v>40466</v>
      </c>
      <c r="B15048" s="149">
        <v>1176.18994</v>
      </c>
    </row>
    <row r="15049" spans="1:2" ht="15" x14ac:dyDescent="0.25">
      <c r="A15049" s="150">
        <v>40469</v>
      </c>
      <c r="B15049" s="149">
        <v>1184.7099599999999</v>
      </c>
    </row>
    <row r="15050" spans="1:2" ht="15" x14ac:dyDescent="0.25">
      <c r="A15050" s="150">
        <v>40470</v>
      </c>
      <c r="B15050" s="149">
        <v>1165.90002</v>
      </c>
    </row>
    <row r="15051" spans="1:2" ht="15" x14ac:dyDescent="0.25">
      <c r="A15051" s="150">
        <v>40471</v>
      </c>
      <c r="B15051" s="149">
        <v>1178.17004</v>
      </c>
    </row>
    <row r="15052" spans="1:2" ht="15" x14ac:dyDescent="0.25">
      <c r="A15052" s="150">
        <v>40472</v>
      </c>
      <c r="B15052" s="149">
        <v>1180.26001</v>
      </c>
    </row>
    <row r="15053" spans="1:2" ht="15" x14ac:dyDescent="0.25">
      <c r="A15053" s="150">
        <v>40473</v>
      </c>
      <c r="B15053" s="149">
        <v>1183.07996</v>
      </c>
    </row>
    <row r="15054" spans="1:2" ht="15" x14ac:dyDescent="0.25">
      <c r="A15054" s="150">
        <v>40476</v>
      </c>
      <c r="B15054" s="149">
        <v>1185.6199999999999</v>
      </c>
    </row>
    <row r="15055" spans="1:2" ht="15" x14ac:dyDescent="0.25">
      <c r="A15055" s="150">
        <v>40477</v>
      </c>
      <c r="B15055" s="149">
        <v>1185.6400100000001</v>
      </c>
    </row>
    <row r="15056" spans="1:2" ht="15" x14ac:dyDescent="0.25">
      <c r="A15056" s="150">
        <v>40478</v>
      </c>
      <c r="B15056" s="149">
        <v>1182.4499499999999</v>
      </c>
    </row>
    <row r="15057" spans="1:2" ht="15" x14ac:dyDescent="0.25">
      <c r="A15057" s="150">
        <v>40479</v>
      </c>
      <c r="B15057" s="149">
        <v>1183.7800299999999</v>
      </c>
    </row>
    <row r="15058" spans="1:2" ht="15" x14ac:dyDescent="0.25">
      <c r="A15058" s="150">
        <v>40480</v>
      </c>
      <c r="B15058" s="149">
        <v>1183.26001</v>
      </c>
    </row>
    <row r="15059" spans="1:2" ht="15" x14ac:dyDescent="0.25">
      <c r="A15059" s="150">
        <v>40483</v>
      </c>
      <c r="B15059" s="149">
        <v>1184.3800000000001</v>
      </c>
    </row>
    <row r="15060" spans="1:2" ht="15" x14ac:dyDescent="0.25">
      <c r="A15060" s="150">
        <v>40484</v>
      </c>
      <c r="B15060" s="149">
        <v>1193.5699500000001</v>
      </c>
    </row>
    <row r="15061" spans="1:2" ht="15" x14ac:dyDescent="0.25">
      <c r="A15061" s="150">
        <v>40485</v>
      </c>
      <c r="B15061" s="149">
        <v>1197.9599599999999</v>
      </c>
    </row>
    <row r="15062" spans="1:2" ht="15" x14ac:dyDescent="0.25">
      <c r="A15062" s="150">
        <v>40486</v>
      </c>
      <c r="B15062" s="149">
        <v>1221.06006</v>
      </c>
    </row>
    <row r="15063" spans="1:2" ht="15" x14ac:dyDescent="0.25">
      <c r="A15063" s="150">
        <v>40487</v>
      </c>
      <c r="B15063" s="149">
        <v>1225.84998</v>
      </c>
    </row>
    <row r="15064" spans="1:2" ht="15" x14ac:dyDescent="0.25">
      <c r="A15064" s="150">
        <v>40490</v>
      </c>
      <c r="B15064" s="149">
        <v>1223.25</v>
      </c>
    </row>
    <row r="15065" spans="1:2" ht="15" x14ac:dyDescent="0.25">
      <c r="A15065" s="150">
        <v>40491</v>
      </c>
      <c r="B15065" s="149">
        <v>1213.40002</v>
      </c>
    </row>
    <row r="15066" spans="1:2" ht="15" x14ac:dyDescent="0.25">
      <c r="A15066" s="150">
        <v>40492</v>
      </c>
      <c r="B15066" s="149">
        <v>1218.7099599999999</v>
      </c>
    </row>
    <row r="15067" spans="1:2" ht="15" x14ac:dyDescent="0.25">
      <c r="A15067" s="150">
        <v>40493</v>
      </c>
      <c r="B15067" s="149">
        <v>1213.5400400000001</v>
      </c>
    </row>
    <row r="15068" spans="1:2" ht="15" x14ac:dyDescent="0.25">
      <c r="A15068" s="150">
        <v>40494</v>
      </c>
      <c r="B15068" s="149">
        <v>1199.2099599999999</v>
      </c>
    </row>
    <row r="15069" spans="1:2" ht="15" x14ac:dyDescent="0.25">
      <c r="A15069" s="150">
        <v>40497</v>
      </c>
      <c r="B15069" s="149">
        <v>1197.75</v>
      </c>
    </row>
    <row r="15070" spans="1:2" ht="15" x14ac:dyDescent="0.25">
      <c r="A15070" s="150">
        <v>40498</v>
      </c>
      <c r="B15070" s="149">
        <v>1178.33997</v>
      </c>
    </row>
    <row r="15071" spans="1:2" ht="15" x14ac:dyDescent="0.25">
      <c r="A15071" s="150">
        <v>40499</v>
      </c>
      <c r="B15071" s="149">
        <v>1178.58997</v>
      </c>
    </row>
    <row r="15072" spans="1:2" ht="15" x14ac:dyDescent="0.25">
      <c r="A15072" s="150">
        <v>40500</v>
      </c>
      <c r="B15072" s="149">
        <v>1196.68994</v>
      </c>
    </row>
    <row r="15073" spans="1:2" ht="15" x14ac:dyDescent="0.25">
      <c r="A15073" s="150">
        <v>40501</v>
      </c>
      <c r="B15073" s="149">
        <v>1199.7299800000001</v>
      </c>
    </row>
    <row r="15074" spans="1:2" ht="15" x14ac:dyDescent="0.25">
      <c r="A15074" s="150">
        <v>40504</v>
      </c>
      <c r="B15074" s="149">
        <v>1197.83997</v>
      </c>
    </row>
    <row r="15075" spans="1:2" ht="15" x14ac:dyDescent="0.25">
      <c r="A15075" s="150">
        <v>40505</v>
      </c>
      <c r="B15075" s="149">
        <v>1180.7299800000001</v>
      </c>
    </row>
    <row r="15076" spans="1:2" ht="15" x14ac:dyDescent="0.25">
      <c r="A15076" s="150">
        <v>40506</v>
      </c>
      <c r="B15076" s="149">
        <v>1198.34998</v>
      </c>
    </row>
    <row r="15077" spans="1:2" ht="15" x14ac:dyDescent="0.25">
      <c r="A15077" s="150">
        <v>40508</v>
      </c>
      <c r="B15077" s="149">
        <v>1189.40002</v>
      </c>
    </row>
    <row r="15078" spans="1:2" ht="15" x14ac:dyDescent="0.25">
      <c r="A15078" s="150">
        <v>40511</v>
      </c>
      <c r="B15078" s="149">
        <v>1187.76001</v>
      </c>
    </row>
    <row r="15079" spans="1:2" ht="15" x14ac:dyDescent="0.25">
      <c r="A15079" s="150">
        <v>40512</v>
      </c>
      <c r="B15079" s="149">
        <v>1180.5500500000001</v>
      </c>
    </row>
    <row r="15080" spans="1:2" ht="15" x14ac:dyDescent="0.25">
      <c r="A15080" s="150">
        <v>40513</v>
      </c>
      <c r="B15080" s="149">
        <v>1206.0699500000001</v>
      </c>
    </row>
    <row r="15081" spans="1:2" ht="15" x14ac:dyDescent="0.25">
      <c r="A15081" s="150">
        <v>40514</v>
      </c>
      <c r="B15081" s="149">
        <v>1221.5300299999999</v>
      </c>
    </row>
    <row r="15082" spans="1:2" ht="15" x14ac:dyDescent="0.25">
      <c r="A15082" s="150">
        <v>40515</v>
      </c>
      <c r="B15082" s="149">
        <v>1224.7099599999999</v>
      </c>
    </row>
    <row r="15083" spans="1:2" ht="15" x14ac:dyDescent="0.25">
      <c r="A15083" s="150">
        <v>40518</v>
      </c>
      <c r="B15083" s="149">
        <v>1223.1199999999999</v>
      </c>
    </row>
    <row r="15084" spans="1:2" ht="15" x14ac:dyDescent="0.25">
      <c r="A15084" s="150">
        <v>40519</v>
      </c>
      <c r="B15084" s="149">
        <v>1223.75</v>
      </c>
    </row>
    <row r="15085" spans="1:2" ht="15" x14ac:dyDescent="0.25">
      <c r="A15085" s="150">
        <v>40520</v>
      </c>
      <c r="B15085" s="149">
        <v>1228.2800299999999</v>
      </c>
    </row>
    <row r="15086" spans="1:2" ht="15" x14ac:dyDescent="0.25">
      <c r="A15086" s="150">
        <v>40521</v>
      </c>
      <c r="B15086" s="149">
        <v>1233</v>
      </c>
    </row>
    <row r="15087" spans="1:2" ht="15" x14ac:dyDescent="0.25">
      <c r="A15087" s="150">
        <v>40522</v>
      </c>
      <c r="B15087" s="149">
        <v>1240.40002</v>
      </c>
    </row>
    <row r="15088" spans="1:2" ht="15" x14ac:dyDescent="0.25">
      <c r="A15088" s="150">
        <v>40525</v>
      </c>
      <c r="B15088" s="149">
        <v>1240.4599599999999</v>
      </c>
    </row>
    <row r="15089" spans="1:2" ht="15" x14ac:dyDescent="0.25">
      <c r="A15089" s="150">
        <v>40526</v>
      </c>
      <c r="B15089" s="149">
        <v>1241.58997</v>
      </c>
    </row>
    <row r="15090" spans="1:2" ht="15" x14ac:dyDescent="0.25">
      <c r="A15090" s="150">
        <v>40527</v>
      </c>
      <c r="B15090" s="149">
        <v>1235.2299800000001</v>
      </c>
    </row>
    <row r="15091" spans="1:2" ht="15" x14ac:dyDescent="0.25">
      <c r="A15091" s="150">
        <v>40528</v>
      </c>
      <c r="B15091" s="149">
        <v>1242.8699999999999</v>
      </c>
    </row>
    <row r="15092" spans="1:2" ht="15" x14ac:dyDescent="0.25">
      <c r="A15092" s="150">
        <v>40529</v>
      </c>
      <c r="B15092" s="149">
        <v>1243.91003</v>
      </c>
    </row>
    <row r="15093" spans="1:2" ht="15" x14ac:dyDescent="0.25">
      <c r="A15093" s="150">
        <v>40532</v>
      </c>
      <c r="B15093" s="149">
        <v>1247.07996</v>
      </c>
    </row>
    <row r="15094" spans="1:2" ht="15" x14ac:dyDescent="0.25">
      <c r="A15094" s="150">
        <v>40533</v>
      </c>
      <c r="B15094" s="149">
        <v>1254.59998</v>
      </c>
    </row>
    <row r="15095" spans="1:2" ht="15" x14ac:dyDescent="0.25">
      <c r="A15095" s="150">
        <v>40534</v>
      </c>
      <c r="B15095" s="149">
        <v>1258.83997</v>
      </c>
    </row>
    <row r="15096" spans="1:2" ht="15" x14ac:dyDescent="0.25">
      <c r="A15096" s="150">
        <v>40535</v>
      </c>
      <c r="B15096" s="149">
        <v>1256.7700199999999</v>
      </c>
    </row>
    <row r="15097" spans="1:2" ht="15" x14ac:dyDescent="0.25">
      <c r="A15097" s="150">
        <v>40539</v>
      </c>
      <c r="B15097" s="149">
        <v>1257.5400400000001</v>
      </c>
    </row>
    <row r="15098" spans="1:2" ht="15" x14ac:dyDescent="0.25">
      <c r="A15098" s="150">
        <v>40540</v>
      </c>
      <c r="B15098" s="149">
        <v>1258.51001</v>
      </c>
    </row>
    <row r="15099" spans="1:2" ht="15" x14ac:dyDescent="0.25">
      <c r="A15099" s="150">
        <v>40541</v>
      </c>
      <c r="B15099" s="149">
        <v>1259.7800299999999</v>
      </c>
    </row>
    <row r="15100" spans="1:2" ht="15" x14ac:dyDescent="0.25">
      <c r="A15100" s="150">
        <v>40542</v>
      </c>
      <c r="B15100" s="149">
        <v>1257.8800000000001</v>
      </c>
    </row>
    <row r="15101" spans="1:2" ht="15" x14ac:dyDescent="0.25">
      <c r="A15101" s="150">
        <v>40543</v>
      </c>
      <c r="B15101" s="149">
        <v>1257.6400100000001</v>
      </c>
    </row>
    <row r="15102" spans="1:2" ht="15" x14ac:dyDescent="0.25">
      <c r="A15102" s="150">
        <v>40546</v>
      </c>
      <c r="B15102" s="149">
        <v>1271.8699999999999</v>
      </c>
    </row>
    <row r="15103" spans="1:2" ht="15" x14ac:dyDescent="0.25">
      <c r="A15103" s="150">
        <v>40547</v>
      </c>
      <c r="B15103" s="149">
        <v>1270.1999499999999</v>
      </c>
    </row>
    <row r="15104" spans="1:2" ht="15" x14ac:dyDescent="0.25">
      <c r="A15104" s="150">
        <v>40548</v>
      </c>
      <c r="B15104" s="149">
        <v>1276.56006</v>
      </c>
    </row>
    <row r="15105" spans="1:2" ht="15" x14ac:dyDescent="0.25">
      <c r="A15105" s="150">
        <v>40549</v>
      </c>
      <c r="B15105" s="149">
        <v>1273.84998</v>
      </c>
    </row>
    <row r="15106" spans="1:2" ht="15" x14ac:dyDescent="0.25">
      <c r="A15106" s="150">
        <v>40550</v>
      </c>
      <c r="B15106" s="149">
        <v>1271.5</v>
      </c>
    </row>
    <row r="15107" spans="1:2" ht="15" x14ac:dyDescent="0.25">
      <c r="A15107" s="150">
        <v>40553</v>
      </c>
      <c r="B15107" s="149">
        <v>1269.75</v>
      </c>
    </row>
    <row r="15108" spans="1:2" ht="15" x14ac:dyDescent="0.25">
      <c r="A15108" s="150">
        <v>40554</v>
      </c>
      <c r="B15108" s="149">
        <v>1274.4799800000001</v>
      </c>
    </row>
    <row r="15109" spans="1:2" ht="15" x14ac:dyDescent="0.25">
      <c r="A15109" s="150">
        <v>40555</v>
      </c>
      <c r="B15109" s="149">
        <v>1285.9599599999999</v>
      </c>
    </row>
    <row r="15110" spans="1:2" ht="15" x14ac:dyDescent="0.25">
      <c r="A15110" s="150">
        <v>40556</v>
      </c>
      <c r="B15110" s="149">
        <v>1283.76001</v>
      </c>
    </row>
    <row r="15111" spans="1:2" ht="15" x14ac:dyDescent="0.25">
      <c r="A15111" s="150">
        <v>40557</v>
      </c>
      <c r="B15111" s="149">
        <v>1293.23999</v>
      </c>
    </row>
    <row r="15112" spans="1:2" ht="15" x14ac:dyDescent="0.25">
      <c r="A15112" s="150">
        <v>40561</v>
      </c>
      <c r="B15112" s="149">
        <v>1295.0200199999999</v>
      </c>
    </row>
    <row r="15113" spans="1:2" ht="15" x14ac:dyDescent="0.25">
      <c r="A15113" s="150">
        <v>40562</v>
      </c>
      <c r="B15113" s="149">
        <v>1281.92004</v>
      </c>
    </row>
    <row r="15114" spans="1:2" ht="15" x14ac:dyDescent="0.25">
      <c r="A15114" s="150">
        <v>40563</v>
      </c>
      <c r="B15114" s="149">
        <v>1280.26001</v>
      </c>
    </row>
    <row r="15115" spans="1:2" ht="15" x14ac:dyDescent="0.25">
      <c r="A15115" s="150">
        <v>40564</v>
      </c>
      <c r="B15115" s="149">
        <v>1283.34998</v>
      </c>
    </row>
    <row r="15116" spans="1:2" ht="15" x14ac:dyDescent="0.25">
      <c r="A15116" s="150">
        <v>40567</v>
      </c>
      <c r="B15116" s="149">
        <v>1290.83997</v>
      </c>
    </row>
    <row r="15117" spans="1:2" ht="15" x14ac:dyDescent="0.25">
      <c r="A15117" s="150">
        <v>40568</v>
      </c>
      <c r="B15117" s="149">
        <v>1291.1800499999999</v>
      </c>
    </row>
    <row r="15118" spans="1:2" ht="15" x14ac:dyDescent="0.25">
      <c r="A15118" s="150">
        <v>40569</v>
      </c>
      <c r="B15118" s="149">
        <v>1296.6300000000001</v>
      </c>
    </row>
    <row r="15119" spans="1:2" ht="15" x14ac:dyDescent="0.25">
      <c r="A15119" s="150">
        <v>40570</v>
      </c>
      <c r="B15119" s="149">
        <v>1299.5400400000001</v>
      </c>
    </row>
    <row r="15120" spans="1:2" ht="15" x14ac:dyDescent="0.25">
      <c r="A15120" s="150">
        <v>40571</v>
      </c>
      <c r="B15120" s="149">
        <v>1276.33997</v>
      </c>
    </row>
    <row r="15121" spans="1:2" ht="15" x14ac:dyDescent="0.25">
      <c r="A15121" s="150">
        <v>40574</v>
      </c>
      <c r="B15121" s="149">
        <v>1286.1199999999999</v>
      </c>
    </row>
    <row r="15122" spans="1:2" ht="15" x14ac:dyDescent="0.25">
      <c r="A15122" s="150">
        <v>40575</v>
      </c>
      <c r="B15122" s="149">
        <v>1307.58997</v>
      </c>
    </row>
    <row r="15123" spans="1:2" ht="15" x14ac:dyDescent="0.25">
      <c r="A15123" s="150">
        <v>40576</v>
      </c>
      <c r="B15123" s="149">
        <v>1304.0300299999999</v>
      </c>
    </row>
    <row r="15124" spans="1:2" ht="15" x14ac:dyDescent="0.25">
      <c r="A15124" s="150">
        <v>40577</v>
      </c>
      <c r="B15124" s="149">
        <v>1307.09998</v>
      </c>
    </row>
    <row r="15125" spans="1:2" ht="15" x14ac:dyDescent="0.25">
      <c r="A15125" s="150">
        <v>40578</v>
      </c>
      <c r="B15125" s="149">
        <v>1310.87</v>
      </c>
    </row>
    <row r="15126" spans="1:2" ht="15" x14ac:dyDescent="0.25">
      <c r="A15126" s="150">
        <v>40581</v>
      </c>
      <c r="B15126" s="149">
        <v>1319.0500500000001</v>
      </c>
    </row>
    <row r="15127" spans="1:2" ht="15" x14ac:dyDescent="0.25">
      <c r="A15127" s="150">
        <v>40582</v>
      </c>
      <c r="B15127" s="149">
        <v>1324.5699500000001</v>
      </c>
    </row>
    <row r="15128" spans="1:2" ht="15" x14ac:dyDescent="0.25">
      <c r="A15128" s="150">
        <v>40583</v>
      </c>
      <c r="B15128" s="149">
        <v>1320.88</v>
      </c>
    </row>
    <row r="15129" spans="1:2" ht="15" x14ac:dyDescent="0.25">
      <c r="A15129" s="150">
        <v>40584</v>
      </c>
      <c r="B15129" s="149">
        <v>1321.87</v>
      </c>
    </row>
    <row r="15130" spans="1:2" ht="15" x14ac:dyDescent="0.25">
      <c r="A15130" s="150">
        <v>40585</v>
      </c>
      <c r="B15130" s="149">
        <v>1329.15002</v>
      </c>
    </row>
    <row r="15131" spans="1:2" ht="15" x14ac:dyDescent="0.25">
      <c r="A15131" s="150">
        <v>40588</v>
      </c>
      <c r="B15131" s="149">
        <v>1332.3199500000001</v>
      </c>
    </row>
    <row r="15132" spans="1:2" ht="15" x14ac:dyDescent="0.25">
      <c r="A15132" s="150">
        <v>40589</v>
      </c>
      <c r="B15132" s="149">
        <v>1328.01001</v>
      </c>
    </row>
    <row r="15133" spans="1:2" ht="15" x14ac:dyDescent="0.25">
      <c r="A15133" s="150">
        <v>40590</v>
      </c>
      <c r="B15133" s="149">
        <v>1336.3199500000001</v>
      </c>
    </row>
    <row r="15134" spans="1:2" ht="15" x14ac:dyDescent="0.25">
      <c r="A15134" s="150">
        <v>40591</v>
      </c>
      <c r="B15134" s="149">
        <v>1340.4300499999999</v>
      </c>
    </row>
    <row r="15135" spans="1:2" ht="15" x14ac:dyDescent="0.25">
      <c r="A15135" s="150">
        <v>40592</v>
      </c>
      <c r="B15135" s="149">
        <v>1343.01001</v>
      </c>
    </row>
    <row r="15136" spans="1:2" ht="15" x14ac:dyDescent="0.25">
      <c r="A15136" s="150">
        <v>40596</v>
      </c>
      <c r="B15136" s="149">
        <v>1315.43994</v>
      </c>
    </row>
    <row r="15137" spans="1:2" ht="15" x14ac:dyDescent="0.25">
      <c r="A15137" s="150">
        <v>40597</v>
      </c>
      <c r="B15137" s="149">
        <v>1307.40002</v>
      </c>
    </row>
    <row r="15138" spans="1:2" ht="15" x14ac:dyDescent="0.25">
      <c r="A15138" s="150">
        <v>40598</v>
      </c>
      <c r="B15138" s="149">
        <v>1306.09998</v>
      </c>
    </row>
    <row r="15139" spans="1:2" ht="15" x14ac:dyDescent="0.25">
      <c r="A15139" s="150">
        <v>40599</v>
      </c>
      <c r="B15139" s="149">
        <v>1319.88</v>
      </c>
    </row>
    <row r="15140" spans="1:2" ht="15" x14ac:dyDescent="0.25">
      <c r="A15140" s="150">
        <v>40602</v>
      </c>
      <c r="B15140" s="149">
        <v>1327.2199700000001</v>
      </c>
    </row>
    <row r="15141" spans="1:2" ht="15" x14ac:dyDescent="0.25">
      <c r="A15141" s="150">
        <v>40603</v>
      </c>
      <c r="B15141" s="149">
        <v>1306.32996</v>
      </c>
    </row>
    <row r="15142" spans="1:2" ht="15" x14ac:dyDescent="0.25">
      <c r="A15142" s="150">
        <v>40604</v>
      </c>
      <c r="B15142" s="149">
        <v>1308.43994</v>
      </c>
    </row>
    <row r="15143" spans="1:2" ht="15" x14ac:dyDescent="0.25">
      <c r="A15143" s="150">
        <v>40605</v>
      </c>
      <c r="B15143" s="149">
        <v>1330.9699700000001</v>
      </c>
    </row>
    <row r="15144" spans="1:2" ht="15" x14ac:dyDescent="0.25">
      <c r="A15144" s="150">
        <v>40606</v>
      </c>
      <c r="B15144" s="149">
        <v>1321.15002</v>
      </c>
    </row>
    <row r="15145" spans="1:2" ht="15" x14ac:dyDescent="0.25">
      <c r="A15145" s="150">
        <v>40609</v>
      </c>
      <c r="B15145" s="149">
        <v>1310.1300000000001</v>
      </c>
    </row>
    <row r="15146" spans="1:2" ht="15" x14ac:dyDescent="0.25">
      <c r="A15146" s="150">
        <v>40610</v>
      </c>
      <c r="B15146" s="149">
        <v>1321.8199500000001</v>
      </c>
    </row>
    <row r="15147" spans="1:2" ht="15" x14ac:dyDescent="0.25">
      <c r="A15147" s="150">
        <v>40611</v>
      </c>
      <c r="B15147" s="149">
        <v>1320.0200199999999</v>
      </c>
    </row>
    <row r="15148" spans="1:2" ht="15" x14ac:dyDescent="0.25">
      <c r="A15148" s="150">
        <v>40612</v>
      </c>
      <c r="B15148" s="149">
        <v>1295.1099899999999</v>
      </c>
    </row>
    <row r="15149" spans="1:2" ht="15" x14ac:dyDescent="0.25">
      <c r="A15149" s="150">
        <v>40613</v>
      </c>
      <c r="B15149" s="149">
        <v>1304.2800299999999</v>
      </c>
    </row>
    <row r="15150" spans="1:2" ht="15" x14ac:dyDescent="0.25">
      <c r="A15150" s="150">
        <v>40616</v>
      </c>
      <c r="B15150" s="149">
        <v>1296.3900100000001</v>
      </c>
    </row>
    <row r="15151" spans="1:2" ht="15" x14ac:dyDescent="0.25">
      <c r="A15151" s="150">
        <v>40617</v>
      </c>
      <c r="B15151" s="149">
        <v>1281.8699999999999</v>
      </c>
    </row>
    <row r="15152" spans="1:2" ht="15" x14ac:dyDescent="0.25">
      <c r="A15152" s="150">
        <v>40618</v>
      </c>
      <c r="B15152" s="149">
        <v>1256.8800000000001</v>
      </c>
    </row>
    <row r="15153" spans="1:2" ht="15" x14ac:dyDescent="0.25">
      <c r="A15153" s="150">
        <v>40619</v>
      </c>
      <c r="B15153" s="149">
        <v>1273.7199700000001</v>
      </c>
    </row>
    <row r="15154" spans="1:2" ht="15" x14ac:dyDescent="0.25">
      <c r="A15154" s="150">
        <v>40620</v>
      </c>
      <c r="B15154" s="149">
        <v>1279.2099599999999</v>
      </c>
    </row>
    <row r="15155" spans="1:2" ht="15" x14ac:dyDescent="0.25">
      <c r="A15155" s="150">
        <v>40623</v>
      </c>
      <c r="B15155" s="149">
        <v>1298.3800000000001</v>
      </c>
    </row>
    <row r="15156" spans="1:2" ht="15" x14ac:dyDescent="0.25">
      <c r="A15156" s="150">
        <v>40624</v>
      </c>
      <c r="B15156" s="149">
        <v>1293.7700199999999</v>
      </c>
    </row>
    <row r="15157" spans="1:2" ht="15" x14ac:dyDescent="0.25">
      <c r="A15157" s="150">
        <v>40625</v>
      </c>
      <c r="B15157" s="149">
        <v>1297.5400400000001</v>
      </c>
    </row>
    <row r="15158" spans="1:2" ht="15" x14ac:dyDescent="0.25">
      <c r="A15158" s="150">
        <v>40626</v>
      </c>
      <c r="B15158" s="149">
        <v>1309.66003</v>
      </c>
    </row>
    <row r="15159" spans="1:2" ht="15" x14ac:dyDescent="0.25">
      <c r="A15159" s="150">
        <v>40627</v>
      </c>
      <c r="B15159" s="149">
        <v>1313.8000500000001</v>
      </c>
    </row>
    <row r="15160" spans="1:2" ht="15" x14ac:dyDescent="0.25">
      <c r="A15160" s="150">
        <v>40630</v>
      </c>
      <c r="B15160" s="149">
        <v>1310.18994</v>
      </c>
    </row>
    <row r="15161" spans="1:2" ht="15" x14ac:dyDescent="0.25">
      <c r="A15161" s="150">
        <v>40631</v>
      </c>
      <c r="B15161" s="149">
        <v>1319.43994</v>
      </c>
    </row>
    <row r="15162" spans="1:2" ht="15" x14ac:dyDescent="0.25">
      <c r="A15162" s="150">
        <v>40632</v>
      </c>
      <c r="B15162" s="149">
        <v>1328.26001</v>
      </c>
    </row>
    <row r="15163" spans="1:2" ht="15" x14ac:dyDescent="0.25">
      <c r="A15163" s="150">
        <v>40633</v>
      </c>
      <c r="B15163" s="149">
        <v>1325.82996</v>
      </c>
    </row>
    <row r="15164" spans="1:2" ht="15" x14ac:dyDescent="0.25">
      <c r="A15164" s="150">
        <v>40634</v>
      </c>
      <c r="B15164" s="149">
        <v>1332.41003</v>
      </c>
    </row>
    <row r="15165" spans="1:2" ht="15" x14ac:dyDescent="0.25">
      <c r="A15165" s="150">
        <v>40637</v>
      </c>
      <c r="B15165" s="149">
        <v>1332.87</v>
      </c>
    </row>
    <row r="15166" spans="1:2" ht="15" x14ac:dyDescent="0.25">
      <c r="A15166" s="150">
        <v>40638</v>
      </c>
      <c r="B15166" s="149">
        <v>1332.63</v>
      </c>
    </row>
    <row r="15167" spans="1:2" ht="15" x14ac:dyDescent="0.25">
      <c r="A15167" s="150">
        <v>40639</v>
      </c>
      <c r="B15167" s="149">
        <v>1335.5400400000001</v>
      </c>
    </row>
    <row r="15168" spans="1:2" ht="15" x14ac:dyDescent="0.25">
      <c r="A15168" s="150">
        <v>40640</v>
      </c>
      <c r="B15168" s="149">
        <v>1333.51001</v>
      </c>
    </row>
    <row r="15169" spans="1:2" ht="15" x14ac:dyDescent="0.25">
      <c r="A15169" s="150">
        <v>40641</v>
      </c>
      <c r="B15169" s="149">
        <v>1328.17004</v>
      </c>
    </row>
    <row r="15170" spans="1:2" ht="15" x14ac:dyDescent="0.25">
      <c r="A15170" s="150">
        <v>40644</v>
      </c>
      <c r="B15170" s="149">
        <v>1324.4599599999999</v>
      </c>
    </row>
    <row r="15171" spans="1:2" ht="15" x14ac:dyDescent="0.25">
      <c r="A15171" s="150">
        <v>40645</v>
      </c>
      <c r="B15171" s="149">
        <v>1314.16003</v>
      </c>
    </row>
    <row r="15172" spans="1:2" ht="15" x14ac:dyDescent="0.25">
      <c r="A15172" s="150">
        <v>40646</v>
      </c>
      <c r="B15172" s="149">
        <v>1314.41003</v>
      </c>
    </row>
    <row r="15173" spans="1:2" ht="15" x14ac:dyDescent="0.25">
      <c r="A15173" s="150">
        <v>40647</v>
      </c>
      <c r="B15173" s="149">
        <v>1314.5200199999999</v>
      </c>
    </row>
    <row r="15174" spans="1:2" ht="15" x14ac:dyDescent="0.25">
      <c r="A15174" s="150">
        <v>40648</v>
      </c>
      <c r="B15174" s="149">
        <v>1319.6800499999999</v>
      </c>
    </row>
    <row r="15175" spans="1:2" ht="15" x14ac:dyDescent="0.25">
      <c r="A15175" s="150">
        <v>40651</v>
      </c>
      <c r="B15175" s="149">
        <v>1305.1400100000001</v>
      </c>
    </row>
    <row r="15176" spans="1:2" ht="15" x14ac:dyDescent="0.25">
      <c r="A15176" s="150">
        <v>40652</v>
      </c>
      <c r="B15176" s="149">
        <v>1312.62</v>
      </c>
    </row>
    <row r="15177" spans="1:2" ht="15" x14ac:dyDescent="0.25">
      <c r="A15177" s="150">
        <v>40653</v>
      </c>
      <c r="B15177" s="149">
        <v>1330.3599899999999</v>
      </c>
    </row>
    <row r="15178" spans="1:2" ht="15" x14ac:dyDescent="0.25">
      <c r="A15178" s="150">
        <v>40654</v>
      </c>
      <c r="B15178" s="149">
        <v>1337.38</v>
      </c>
    </row>
    <row r="15179" spans="1:2" ht="15" x14ac:dyDescent="0.25">
      <c r="A15179" s="150">
        <v>40658</v>
      </c>
      <c r="B15179" s="149">
        <v>1335.25</v>
      </c>
    </row>
    <row r="15180" spans="1:2" ht="15" x14ac:dyDescent="0.25">
      <c r="A15180" s="150">
        <v>40659</v>
      </c>
      <c r="B15180" s="149">
        <v>1347.23999</v>
      </c>
    </row>
    <row r="15181" spans="1:2" ht="15" x14ac:dyDescent="0.25">
      <c r="A15181" s="150">
        <v>40660</v>
      </c>
      <c r="B15181" s="149">
        <v>1355.66003</v>
      </c>
    </row>
    <row r="15182" spans="1:2" ht="15" x14ac:dyDescent="0.25">
      <c r="A15182" s="150">
        <v>40661</v>
      </c>
      <c r="B15182" s="149">
        <v>1360.4799800000001</v>
      </c>
    </row>
    <row r="15183" spans="1:2" ht="15" x14ac:dyDescent="0.25">
      <c r="A15183" s="150">
        <v>40662</v>
      </c>
      <c r="B15183" s="149">
        <v>1363.6099899999999</v>
      </c>
    </row>
    <row r="15184" spans="1:2" ht="15" x14ac:dyDescent="0.25">
      <c r="A15184" s="150">
        <v>40665</v>
      </c>
      <c r="B15184" s="149">
        <v>1361.2199700000001</v>
      </c>
    </row>
    <row r="15185" spans="1:2" ht="15" x14ac:dyDescent="0.25">
      <c r="A15185" s="150">
        <v>40666</v>
      </c>
      <c r="B15185" s="149">
        <v>1356.62</v>
      </c>
    </row>
    <row r="15186" spans="1:2" ht="15" x14ac:dyDescent="0.25">
      <c r="A15186" s="150">
        <v>40667</v>
      </c>
      <c r="B15186" s="149">
        <v>1347.3199500000001</v>
      </c>
    </row>
    <row r="15187" spans="1:2" ht="15" x14ac:dyDescent="0.25">
      <c r="A15187" s="150">
        <v>40668</v>
      </c>
      <c r="B15187" s="149">
        <v>1335.09998</v>
      </c>
    </row>
    <row r="15188" spans="1:2" ht="15" x14ac:dyDescent="0.25">
      <c r="A15188" s="150">
        <v>40669</v>
      </c>
      <c r="B15188" s="149">
        <v>1340.1999499999999</v>
      </c>
    </row>
    <row r="15189" spans="1:2" ht="15" x14ac:dyDescent="0.25">
      <c r="A15189" s="150">
        <v>40672</v>
      </c>
      <c r="B15189" s="149">
        <v>1346.2900400000001</v>
      </c>
    </row>
    <row r="15190" spans="1:2" ht="15" x14ac:dyDescent="0.25">
      <c r="A15190" s="150">
        <v>40673</v>
      </c>
      <c r="B15190" s="149">
        <v>1357.16003</v>
      </c>
    </row>
    <row r="15191" spans="1:2" ht="15" x14ac:dyDescent="0.25">
      <c r="A15191" s="150">
        <v>40674</v>
      </c>
      <c r="B15191" s="149">
        <v>1342.07996</v>
      </c>
    </row>
    <row r="15192" spans="1:2" ht="15" x14ac:dyDescent="0.25">
      <c r="A15192" s="150">
        <v>40675</v>
      </c>
      <c r="B15192" s="149">
        <v>1348.65002</v>
      </c>
    </row>
    <row r="15193" spans="1:2" ht="15" x14ac:dyDescent="0.25">
      <c r="A15193" s="150">
        <v>40676</v>
      </c>
      <c r="B15193" s="149">
        <v>1337.7700199999999</v>
      </c>
    </row>
    <row r="15194" spans="1:2" ht="15" x14ac:dyDescent="0.25">
      <c r="A15194" s="150">
        <v>40679</v>
      </c>
      <c r="B15194" s="149">
        <v>1329.4699700000001</v>
      </c>
    </row>
    <row r="15195" spans="1:2" ht="15" x14ac:dyDescent="0.25">
      <c r="A15195" s="150">
        <v>40680</v>
      </c>
      <c r="B15195" s="149">
        <v>1328.9799800000001</v>
      </c>
    </row>
    <row r="15196" spans="1:2" ht="15" x14ac:dyDescent="0.25">
      <c r="A15196" s="150">
        <v>40681</v>
      </c>
      <c r="B15196" s="149">
        <v>1340.6800499999999</v>
      </c>
    </row>
    <row r="15197" spans="1:2" ht="15" x14ac:dyDescent="0.25">
      <c r="A15197" s="150">
        <v>40682</v>
      </c>
      <c r="B15197" s="149">
        <v>1343.59998</v>
      </c>
    </row>
    <row r="15198" spans="1:2" ht="15" x14ac:dyDescent="0.25">
      <c r="A15198" s="150">
        <v>40683</v>
      </c>
      <c r="B15198" s="149">
        <v>1333.2700199999999</v>
      </c>
    </row>
    <row r="15199" spans="1:2" ht="15" x14ac:dyDescent="0.25">
      <c r="A15199" s="150">
        <v>40686</v>
      </c>
      <c r="B15199" s="149">
        <v>1317.37</v>
      </c>
    </row>
    <row r="15200" spans="1:2" ht="15" x14ac:dyDescent="0.25">
      <c r="A15200" s="150">
        <v>40687</v>
      </c>
      <c r="B15200" s="149">
        <v>1316.2800299999999</v>
      </c>
    </row>
    <row r="15201" spans="1:2" ht="15" x14ac:dyDescent="0.25">
      <c r="A15201" s="150">
        <v>40688</v>
      </c>
      <c r="B15201" s="149">
        <v>1320.4699700000001</v>
      </c>
    </row>
    <row r="15202" spans="1:2" ht="15" x14ac:dyDescent="0.25">
      <c r="A15202" s="150">
        <v>40689</v>
      </c>
      <c r="B15202" s="149">
        <v>1325.68994</v>
      </c>
    </row>
    <row r="15203" spans="1:2" ht="15" x14ac:dyDescent="0.25">
      <c r="A15203" s="150">
        <v>40690</v>
      </c>
      <c r="B15203" s="149">
        <v>1331.09998</v>
      </c>
    </row>
    <row r="15204" spans="1:2" ht="15" x14ac:dyDescent="0.25">
      <c r="A15204" s="150">
        <v>40694</v>
      </c>
      <c r="B15204" s="149">
        <v>1345.1999499999999</v>
      </c>
    </row>
    <row r="15205" spans="1:2" ht="15" x14ac:dyDescent="0.25">
      <c r="A15205" s="150">
        <v>40695</v>
      </c>
      <c r="B15205" s="149">
        <v>1314.5500500000001</v>
      </c>
    </row>
    <row r="15206" spans="1:2" ht="15" x14ac:dyDescent="0.25">
      <c r="A15206" s="150">
        <v>40696</v>
      </c>
      <c r="B15206" s="149">
        <v>1312.93994</v>
      </c>
    </row>
    <row r="15207" spans="1:2" ht="15" x14ac:dyDescent="0.25">
      <c r="A15207" s="150">
        <v>40697</v>
      </c>
      <c r="B15207" s="149">
        <v>1300.16003</v>
      </c>
    </row>
    <row r="15208" spans="1:2" ht="15" x14ac:dyDescent="0.25">
      <c r="A15208" s="150">
        <v>40700</v>
      </c>
      <c r="B15208" s="149">
        <v>1286.17004</v>
      </c>
    </row>
    <row r="15209" spans="1:2" ht="15" x14ac:dyDescent="0.25">
      <c r="A15209" s="150">
        <v>40701</v>
      </c>
      <c r="B15209" s="149">
        <v>1284.93994</v>
      </c>
    </row>
    <row r="15210" spans="1:2" ht="15" x14ac:dyDescent="0.25">
      <c r="A15210" s="150">
        <v>40702</v>
      </c>
      <c r="B15210" s="149">
        <v>1279.56006</v>
      </c>
    </row>
    <row r="15211" spans="1:2" ht="15" x14ac:dyDescent="0.25">
      <c r="A15211" s="150">
        <v>40703</v>
      </c>
      <c r="B15211" s="149">
        <v>1289</v>
      </c>
    </row>
    <row r="15212" spans="1:2" ht="15" x14ac:dyDescent="0.25">
      <c r="A15212" s="150">
        <v>40704</v>
      </c>
      <c r="B15212" s="149">
        <v>1270.9799800000001</v>
      </c>
    </row>
    <row r="15213" spans="1:2" ht="15" x14ac:dyDescent="0.25">
      <c r="A15213" s="150">
        <v>40707</v>
      </c>
      <c r="B15213" s="149">
        <v>1271.82996</v>
      </c>
    </row>
    <row r="15214" spans="1:2" ht="15" x14ac:dyDescent="0.25">
      <c r="A15214" s="150">
        <v>40708</v>
      </c>
      <c r="B15214" s="149">
        <v>1287.8699999999999</v>
      </c>
    </row>
    <row r="15215" spans="1:2" ht="15" x14ac:dyDescent="0.25">
      <c r="A15215" s="150">
        <v>40709</v>
      </c>
      <c r="B15215" s="149">
        <v>1265.42004</v>
      </c>
    </row>
    <row r="15216" spans="1:2" ht="15" x14ac:dyDescent="0.25">
      <c r="A15216" s="150">
        <v>40710</v>
      </c>
      <c r="B15216" s="149">
        <v>1267.6400100000001</v>
      </c>
    </row>
    <row r="15217" spans="1:2" ht="15" x14ac:dyDescent="0.25">
      <c r="A15217" s="150">
        <v>40711</v>
      </c>
      <c r="B15217" s="149">
        <v>1271.5</v>
      </c>
    </row>
    <row r="15218" spans="1:2" ht="15" x14ac:dyDescent="0.25">
      <c r="A15218" s="150">
        <v>40714</v>
      </c>
      <c r="B15218" s="149">
        <v>1278.3599899999999</v>
      </c>
    </row>
    <row r="15219" spans="1:2" ht="15" x14ac:dyDescent="0.25">
      <c r="A15219" s="150">
        <v>40715</v>
      </c>
      <c r="B15219" s="149">
        <v>1295.5200199999999</v>
      </c>
    </row>
    <row r="15220" spans="1:2" ht="15" x14ac:dyDescent="0.25">
      <c r="A15220" s="150">
        <v>40716</v>
      </c>
      <c r="B15220" s="149">
        <v>1287.1400100000001</v>
      </c>
    </row>
    <row r="15221" spans="1:2" ht="15" x14ac:dyDescent="0.25">
      <c r="A15221" s="150">
        <v>40717</v>
      </c>
      <c r="B15221" s="149">
        <v>1283.5</v>
      </c>
    </row>
    <row r="15222" spans="1:2" ht="15" x14ac:dyDescent="0.25">
      <c r="A15222" s="150">
        <v>40718</v>
      </c>
      <c r="B15222" s="149">
        <v>1268.4499499999999</v>
      </c>
    </row>
    <row r="15223" spans="1:2" ht="15" x14ac:dyDescent="0.25">
      <c r="A15223" s="150">
        <v>40721</v>
      </c>
      <c r="B15223" s="149">
        <v>1280.09998</v>
      </c>
    </row>
    <row r="15224" spans="1:2" ht="15" x14ac:dyDescent="0.25">
      <c r="A15224" s="150">
        <v>40722</v>
      </c>
      <c r="B15224" s="149">
        <v>1296.67004</v>
      </c>
    </row>
    <row r="15225" spans="1:2" ht="15" x14ac:dyDescent="0.25">
      <c r="A15225" s="150">
        <v>40723</v>
      </c>
      <c r="B15225" s="149">
        <v>1307.41003</v>
      </c>
    </row>
    <row r="15226" spans="1:2" ht="15" x14ac:dyDescent="0.25">
      <c r="A15226" s="150">
        <v>40724</v>
      </c>
      <c r="B15226" s="149">
        <v>1320.6400100000001</v>
      </c>
    </row>
    <row r="15227" spans="1:2" ht="15" x14ac:dyDescent="0.25">
      <c r="A15227" s="150">
        <v>40725</v>
      </c>
      <c r="B15227" s="149">
        <v>1339.67004</v>
      </c>
    </row>
    <row r="15228" spans="1:2" ht="15" x14ac:dyDescent="0.25">
      <c r="A15228" s="150">
        <v>40729</v>
      </c>
      <c r="B15228" s="149">
        <v>1337.88</v>
      </c>
    </row>
    <row r="15229" spans="1:2" ht="15" x14ac:dyDescent="0.25">
      <c r="A15229" s="150">
        <v>40730</v>
      </c>
      <c r="B15229" s="149">
        <v>1339.2199700000001</v>
      </c>
    </row>
    <row r="15230" spans="1:2" ht="15" x14ac:dyDescent="0.25">
      <c r="A15230" s="150">
        <v>40731</v>
      </c>
      <c r="B15230" s="149">
        <v>1353.2199700000001</v>
      </c>
    </row>
    <row r="15231" spans="1:2" ht="15" x14ac:dyDescent="0.25">
      <c r="A15231" s="150">
        <v>40732</v>
      </c>
      <c r="B15231" s="149">
        <v>1343.8000500000001</v>
      </c>
    </row>
    <row r="15232" spans="1:2" ht="15" x14ac:dyDescent="0.25">
      <c r="A15232" s="150">
        <v>40735</v>
      </c>
      <c r="B15232" s="149">
        <v>1319.48999</v>
      </c>
    </row>
    <row r="15233" spans="1:2" ht="15" x14ac:dyDescent="0.25">
      <c r="A15233" s="150">
        <v>40736</v>
      </c>
      <c r="B15233" s="149">
        <v>1313.6400100000001</v>
      </c>
    </row>
    <row r="15234" spans="1:2" ht="15" x14ac:dyDescent="0.25">
      <c r="A15234" s="150">
        <v>40737</v>
      </c>
      <c r="B15234" s="149">
        <v>1317.7199700000001</v>
      </c>
    </row>
    <row r="15235" spans="1:2" ht="15" x14ac:dyDescent="0.25">
      <c r="A15235" s="150">
        <v>40738</v>
      </c>
      <c r="B15235" s="149">
        <v>1308.8699999999999</v>
      </c>
    </row>
    <row r="15236" spans="1:2" ht="15" x14ac:dyDescent="0.25">
      <c r="A15236" s="150">
        <v>40739</v>
      </c>
      <c r="B15236" s="149">
        <v>1316.1400100000001</v>
      </c>
    </row>
    <row r="15237" spans="1:2" ht="15" x14ac:dyDescent="0.25">
      <c r="A15237" s="150">
        <v>40742</v>
      </c>
      <c r="B15237" s="149">
        <v>1305.43994</v>
      </c>
    </row>
    <row r="15238" spans="1:2" ht="15" x14ac:dyDescent="0.25">
      <c r="A15238" s="150">
        <v>40743</v>
      </c>
      <c r="B15238" s="149">
        <v>1326.7299800000001</v>
      </c>
    </row>
    <row r="15239" spans="1:2" ht="15" x14ac:dyDescent="0.25">
      <c r="A15239" s="150">
        <v>40744</v>
      </c>
      <c r="B15239" s="149">
        <v>1325.83997</v>
      </c>
    </row>
    <row r="15240" spans="1:2" ht="15" x14ac:dyDescent="0.25">
      <c r="A15240" s="150">
        <v>40745</v>
      </c>
      <c r="B15240" s="149">
        <v>1343.8000500000001</v>
      </c>
    </row>
    <row r="15241" spans="1:2" ht="15" x14ac:dyDescent="0.25">
      <c r="A15241" s="150">
        <v>40746</v>
      </c>
      <c r="B15241" s="149">
        <v>1345.0200199999999</v>
      </c>
    </row>
    <row r="15242" spans="1:2" ht="15" x14ac:dyDescent="0.25">
      <c r="A15242" s="150">
        <v>40749</v>
      </c>
      <c r="B15242" s="149">
        <v>1337.4300499999999</v>
      </c>
    </row>
    <row r="15243" spans="1:2" ht="15" x14ac:dyDescent="0.25">
      <c r="A15243" s="150">
        <v>40750</v>
      </c>
      <c r="B15243" s="149">
        <v>1331.93994</v>
      </c>
    </row>
    <row r="15244" spans="1:2" ht="15" x14ac:dyDescent="0.25">
      <c r="A15244" s="150">
        <v>40751</v>
      </c>
      <c r="B15244" s="149">
        <v>1304.8900100000001</v>
      </c>
    </row>
    <row r="15245" spans="1:2" ht="15" x14ac:dyDescent="0.25">
      <c r="A15245" s="150">
        <v>40752</v>
      </c>
      <c r="B15245" s="149">
        <v>1300.67004</v>
      </c>
    </row>
    <row r="15246" spans="1:2" ht="15" x14ac:dyDescent="0.25">
      <c r="A15246" s="150">
        <v>40753</v>
      </c>
      <c r="B15246" s="149">
        <v>1292.2800299999999</v>
      </c>
    </row>
    <row r="15247" spans="1:2" ht="15" x14ac:dyDescent="0.25">
      <c r="A15247" s="150">
        <v>40756</v>
      </c>
      <c r="B15247" s="149">
        <v>1286.93994</v>
      </c>
    </row>
    <row r="15248" spans="1:2" ht="15" x14ac:dyDescent="0.25">
      <c r="A15248" s="150">
        <v>40757</v>
      </c>
      <c r="B15248" s="149">
        <v>1254.0500500000001</v>
      </c>
    </row>
    <row r="15249" spans="1:2" ht="15" x14ac:dyDescent="0.25">
      <c r="A15249" s="150">
        <v>40758</v>
      </c>
      <c r="B15249" s="149">
        <v>1260.33997</v>
      </c>
    </row>
    <row r="15250" spans="1:2" ht="15" x14ac:dyDescent="0.25">
      <c r="A15250" s="150">
        <v>40759</v>
      </c>
      <c r="B15250" s="149">
        <v>1200.0699500000001</v>
      </c>
    </row>
    <row r="15251" spans="1:2" ht="15" x14ac:dyDescent="0.25">
      <c r="A15251" s="150">
        <v>40760</v>
      </c>
      <c r="B15251" s="149">
        <v>1199.3800000000001</v>
      </c>
    </row>
    <row r="15252" spans="1:2" ht="15" x14ac:dyDescent="0.25">
      <c r="A15252" s="150">
        <v>40763</v>
      </c>
      <c r="B15252" s="149">
        <v>1119.4599599999999</v>
      </c>
    </row>
    <row r="15253" spans="1:2" ht="15" x14ac:dyDescent="0.25">
      <c r="A15253" s="150">
        <v>40764</v>
      </c>
      <c r="B15253" s="149">
        <v>1172.5300299999999</v>
      </c>
    </row>
    <row r="15254" spans="1:2" ht="15" x14ac:dyDescent="0.25">
      <c r="A15254" s="150">
        <v>40765</v>
      </c>
      <c r="B15254" s="149">
        <v>1120.76001</v>
      </c>
    </row>
    <row r="15255" spans="1:2" ht="15" x14ac:dyDescent="0.25">
      <c r="A15255" s="150">
        <v>40766</v>
      </c>
      <c r="B15255" s="149">
        <v>1172.6400100000001</v>
      </c>
    </row>
    <row r="15256" spans="1:2" ht="15" x14ac:dyDescent="0.25">
      <c r="A15256" s="150">
        <v>40767</v>
      </c>
      <c r="B15256" s="149">
        <v>1178.81006</v>
      </c>
    </row>
    <row r="15257" spans="1:2" ht="15" x14ac:dyDescent="0.25">
      <c r="A15257" s="150">
        <v>40770</v>
      </c>
      <c r="B15257" s="149">
        <v>1204.48999</v>
      </c>
    </row>
    <row r="15258" spans="1:2" ht="15" x14ac:dyDescent="0.25">
      <c r="A15258" s="150">
        <v>40771</v>
      </c>
      <c r="B15258" s="149">
        <v>1192.76001</v>
      </c>
    </row>
    <row r="15259" spans="1:2" ht="15" x14ac:dyDescent="0.25">
      <c r="A15259" s="150">
        <v>40772</v>
      </c>
      <c r="B15259" s="149">
        <v>1193.8900100000001</v>
      </c>
    </row>
    <row r="15260" spans="1:2" ht="15" x14ac:dyDescent="0.25">
      <c r="A15260" s="150">
        <v>40773</v>
      </c>
      <c r="B15260" s="149">
        <v>1140.65002</v>
      </c>
    </row>
    <row r="15261" spans="1:2" ht="15" x14ac:dyDescent="0.25">
      <c r="A15261" s="150">
        <v>40774</v>
      </c>
      <c r="B15261" s="149">
        <v>1123.5300299999999</v>
      </c>
    </row>
    <row r="15262" spans="1:2" ht="15" x14ac:dyDescent="0.25">
      <c r="A15262" s="150">
        <v>40777</v>
      </c>
      <c r="B15262" s="149">
        <v>1123.8199500000001</v>
      </c>
    </row>
    <row r="15263" spans="1:2" ht="15" x14ac:dyDescent="0.25">
      <c r="A15263" s="150">
        <v>40778</v>
      </c>
      <c r="B15263" s="149">
        <v>1162.34998</v>
      </c>
    </row>
    <row r="15264" spans="1:2" ht="15" x14ac:dyDescent="0.25">
      <c r="A15264" s="150">
        <v>40779</v>
      </c>
      <c r="B15264" s="149">
        <v>1177.59998</v>
      </c>
    </row>
    <row r="15265" spans="1:2" ht="15" x14ac:dyDescent="0.25">
      <c r="A15265" s="150">
        <v>40780</v>
      </c>
      <c r="B15265" s="149">
        <v>1159.2700199999999</v>
      </c>
    </row>
    <row r="15266" spans="1:2" ht="15" x14ac:dyDescent="0.25">
      <c r="A15266" s="150">
        <v>40781</v>
      </c>
      <c r="B15266" s="149">
        <v>1176.8000500000001</v>
      </c>
    </row>
    <row r="15267" spans="1:2" ht="15" x14ac:dyDescent="0.25">
      <c r="A15267" s="150">
        <v>40784</v>
      </c>
      <c r="B15267" s="149">
        <v>1210.07996</v>
      </c>
    </row>
    <row r="15268" spans="1:2" ht="15" x14ac:dyDescent="0.25">
      <c r="A15268" s="150">
        <v>40785</v>
      </c>
      <c r="B15268" s="149">
        <v>1212.92004</v>
      </c>
    </row>
    <row r="15269" spans="1:2" ht="15" x14ac:dyDescent="0.25">
      <c r="A15269" s="150">
        <v>40786</v>
      </c>
      <c r="B15269" s="149">
        <v>1218.8900100000001</v>
      </c>
    </row>
    <row r="15270" spans="1:2" ht="15" x14ac:dyDescent="0.25">
      <c r="A15270" s="150">
        <v>40787</v>
      </c>
      <c r="B15270" s="149">
        <v>1204.42004</v>
      </c>
    </row>
    <row r="15271" spans="1:2" ht="15" x14ac:dyDescent="0.25">
      <c r="A15271" s="150">
        <v>40788</v>
      </c>
      <c r="B15271" s="149">
        <v>1173.9699700000001</v>
      </c>
    </row>
    <row r="15272" spans="1:2" ht="15" x14ac:dyDescent="0.25">
      <c r="A15272" s="150">
        <v>40792</v>
      </c>
      <c r="B15272" s="149">
        <v>1165.23999</v>
      </c>
    </row>
    <row r="15273" spans="1:2" ht="15" x14ac:dyDescent="0.25">
      <c r="A15273" s="150">
        <v>40793</v>
      </c>
      <c r="B15273" s="149">
        <v>1198.6199999999999</v>
      </c>
    </row>
    <row r="15274" spans="1:2" ht="15" x14ac:dyDescent="0.25">
      <c r="A15274" s="150">
        <v>40794</v>
      </c>
      <c r="B15274" s="149">
        <v>1185.90002</v>
      </c>
    </row>
    <row r="15275" spans="1:2" ht="15" x14ac:dyDescent="0.25">
      <c r="A15275" s="150">
        <v>40795</v>
      </c>
      <c r="B15275" s="149">
        <v>1154.2299800000001</v>
      </c>
    </row>
    <row r="15276" spans="1:2" ht="15" x14ac:dyDescent="0.25">
      <c r="A15276" s="150">
        <v>40798</v>
      </c>
      <c r="B15276" s="149">
        <v>1162.2700199999999</v>
      </c>
    </row>
    <row r="15277" spans="1:2" ht="15" x14ac:dyDescent="0.25">
      <c r="A15277" s="150">
        <v>40799</v>
      </c>
      <c r="B15277" s="149">
        <v>1172.8699999999999</v>
      </c>
    </row>
    <row r="15278" spans="1:2" ht="15" x14ac:dyDescent="0.25">
      <c r="A15278" s="150">
        <v>40800</v>
      </c>
      <c r="B15278" s="149">
        <v>1188.6800499999999</v>
      </c>
    </row>
    <row r="15279" spans="1:2" ht="15" x14ac:dyDescent="0.25">
      <c r="A15279" s="150">
        <v>40801</v>
      </c>
      <c r="B15279" s="149">
        <v>1209.1099899999999</v>
      </c>
    </row>
    <row r="15280" spans="1:2" ht="15" x14ac:dyDescent="0.25">
      <c r="A15280" s="150">
        <v>40802</v>
      </c>
      <c r="B15280" s="149">
        <v>1216.01001</v>
      </c>
    </row>
    <row r="15281" spans="1:2" ht="15" x14ac:dyDescent="0.25">
      <c r="A15281" s="150">
        <v>40805</v>
      </c>
      <c r="B15281" s="149">
        <v>1204.08997</v>
      </c>
    </row>
    <row r="15282" spans="1:2" ht="15" x14ac:dyDescent="0.25">
      <c r="A15282" s="150">
        <v>40806</v>
      </c>
      <c r="B15282" s="149">
        <v>1202.08997</v>
      </c>
    </row>
    <row r="15283" spans="1:2" ht="15" x14ac:dyDescent="0.25">
      <c r="A15283" s="150">
        <v>40807</v>
      </c>
      <c r="B15283" s="149">
        <v>1166.76001</v>
      </c>
    </row>
    <row r="15284" spans="1:2" ht="15" x14ac:dyDescent="0.25">
      <c r="A15284" s="150">
        <v>40808</v>
      </c>
      <c r="B15284" s="149">
        <v>1129.56006</v>
      </c>
    </row>
    <row r="15285" spans="1:2" ht="15" x14ac:dyDescent="0.25">
      <c r="A15285" s="150">
        <v>40809</v>
      </c>
      <c r="B15285" s="149">
        <v>1136.4300499999999</v>
      </c>
    </row>
    <row r="15286" spans="1:2" ht="15" x14ac:dyDescent="0.25">
      <c r="A15286" s="150">
        <v>40812</v>
      </c>
      <c r="B15286" s="149">
        <v>1162.9499499999999</v>
      </c>
    </row>
    <row r="15287" spans="1:2" ht="15" x14ac:dyDescent="0.25">
      <c r="A15287" s="150">
        <v>40813</v>
      </c>
      <c r="B15287" s="149">
        <v>1175.3800000000001</v>
      </c>
    </row>
    <row r="15288" spans="1:2" ht="15" x14ac:dyDescent="0.25">
      <c r="A15288" s="150">
        <v>40814</v>
      </c>
      <c r="B15288" s="149">
        <v>1151.06006</v>
      </c>
    </row>
    <row r="15289" spans="1:2" ht="15" x14ac:dyDescent="0.25">
      <c r="A15289" s="150">
        <v>40815</v>
      </c>
      <c r="B15289" s="149">
        <v>1160.40002</v>
      </c>
    </row>
    <row r="15290" spans="1:2" ht="15" x14ac:dyDescent="0.25">
      <c r="A15290" s="150">
        <v>40816</v>
      </c>
      <c r="B15290" s="149">
        <v>1131.42004</v>
      </c>
    </row>
    <row r="15291" spans="1:2" ht="15" x14ac:dyDescent="0.25">
      <c r="A15291" s="150">
        <v>40819</v>
      </c>
      <c r="B15291" s="149">
        <v>1099.2299800000001</v>
      </c>
    </row>
    <row r="15292" spans="1:2" ht="15" x14ac:dyDescent="0.25">
      <c r="A15292" s="150">
        <v>40820</v>
      </c>
      <c r="B15292" s="149">
        <v>1123.9499499999999</v>
      </c>
    </row>
    <row r="15293" spans="1:2" ht="15" x14ac:dyDescent="0.25">
      <c r="A15293" s="150">
        <v>40821</v>
      </c>
      <c r="B15293" s="149">
        <v>1144.0300299999999</v>
      </c>
    </row>
    <row r="15294" spans="1:2" ht="15" x14ac:dyDescent="0.25">
      <c r="A15294" s="150">
        <v>40822</v>
      </c>
      <c r="B15294" s="149">
        <v>1164.9699700000001</v>
      </c>
    </row>
    <row r="15295" spans="1:2" ht="15" x14ac:dyDescent="0.25">
      <c r="A15295" s="150">
        <v>40823</v>
      </c>
      <c r="B15295" s="149">
        <v>1155.4599599999999</v>
      </c>
    </row>
    <row r="15296" spans="1:2" ht="15" x14ac:dyDescent="0.25">
      <c r="A15296" s="150">
        <v>40826</v>
      </c>
      <c r="B15296" s="149">
        <v>1194.8900100000001</v>
      </c>
    </row>
    <row r="15297" spans="1:2" ht="15" x14ac:dyDescent="0.25">
      <c r="A15297" s="150">
        <v>40827</v>
      </c>
      <c r="B15297" s="149">
        <v>1195.5400400000001</v>
      </c>
    </row>
    <row r="15298" spans="1:2" ht="15" x14ac:dyDescent="0.25">
      <c r="A15298" s="150">
        <v>40828</v>
      </c>
      <c r="B15298" s="149">
        <v>1207.25</v>
      </c>
    </row>
    <row r="15299" spans="1:2" ht="15" x14ac:dyDescent="0.25">
      <c r="A15299" s="150">
        <v>40829</v>
      </c>
      <c r="B15299" s="149">
        <v>1203.66003</v>
      </c>
    </row>
    <row r="15300" spans="1:2" ht="15" x14ac:dyDescent="0.25">
      <c r="A15300" s="150">
        <v>40830</v>
      </c>
      <c r="B15300" s="149">
        <v>1224.57996</v>
      </c>
    </row>
    <row r="15301" spans="1:2" ht="15" x14ac:dyDescent="0.25">
      <c r="A15301" s="150">
        <v>40833</v>
      </c>
      <c r="B15301" s="149">
        <v>1200.8599899999999</v>
      </c>
    </row>
    <row r="15302" spans="1:2" ht="15" x14ac:dyDescent="0.25">
      <c r="A15302" s="150">
        <v>40834</v>
      </c>
      <c r="B15302" s="149">
        <v>1225.3800000000001</v>
      </c>
    </row>
    <row r="15303" spans="1:2" ht="15" x14ac:dyDescent="0.25">
      <c r="A15303" s="150">
        <v>40835</v>
      </c>
      <c r="B15303" s="149">
        <v>1209.8800000000001</v>
      </c>
    </row>
    <row r="15304" spans="1:2" ht="15" x14ac:dyDescent="0.25">
      <c r="A15304" s="150">
        <v>40836</v>
      </c>
      <c r="B15304" s="149">
        <v>1215.3900100000001</v>
      </c>
    </row>
    <row r="15305" spans="1:2" ht="15" x14ac:dyDescent="0.25">
      <c r="A15305" s="150">
        <v>40837</v>
      </c>
      <c r="B15305" s="149">
        <v>1238.25</v>
      </c>
    </row>
    <row r="15306" spans="1:2" ht="15" x14ac:dyDescent="0.25">
      <c r="A15306" s="150">
        <v>40840</v>
      </c>
      <c r="B15306" s="149">
        <v>1254.18994</v>
      </c>
    </row>
    <row r="15307" spans="1:2" ht="15" x14ac:dyDescent="0.25">
      <c r="A15307" s="150">
        <v>40841</v>
      </c>
      <c r="B15307" s="149">
        <v>1229.0500500000001</v>
      </c>
    </row>
    <row r="15308" spans="1:2" ht="15" x14ac:dyDescent="0.25">
      <c r="A15308" s="150">
        <v>40842</v>
      </c>
      <c r="B15308" s="149">
        <v>1242</v>
      </c>
    </row>
    <row r="15309" spans="1:2" ht="15" x14ac:dyDescent="0.25">
      <c r="A15309" s="150">
        <v>40843</v>
      </c>
      <c r="B15309" s="149">
        <v>1284.58997</v>
      </c>
    </row>
    <row r="15310" spans="1:2" ht="15" x14ac:dyDescent="0.25">
      <c r="A15310" s="150">
        <v>40844</v>
      </c>
      <c r="B15310" s="149">
        <v>1285.08997</v>
      </c>
    </row>
    <row r="15311" spans="1:2" ht="15" x14ac:dyDescent="0.25">
      <c r="A15311" s="150">
        <v>40847</v>
      </c>
      <c r="B15311" s="149">
        <v>1253.3000500000001</v>
      </c>
    </row>
    <row r="15312" spans="1:2" ht="15" x14ac:dyDescent="0.25">
      <c r="A15312" s="150">
        <v>40848</v>
      </c>
      <c r="B15312" s="149">
        <v>1218.2800299999999</v>
      </c>
    </row>
    <row r="15313" spans="1:2" ht="15" x14ac:dyDescent="0.25">
      <c r="A15313" s="150">
        <v>40849</v>
      </c>
      <c r="B15313" s="149">
        <v>1237.90002</v>
      </c>
    </row>
    <row r="15314" spans="1:2" ht="15" x14ac:dyDescent="0.25">
      <c r="A15314" s="150">
        <v>40850</v>
      </c>
      <c r="B15314" s="149">
        <v>1261.15002</v>
      </c>
    </row>
    <row r="15315" spans="1:2" ht="15" x14ac:dyDescent="0.25">
      <c r="A15315" s="150">
        <v>40851</v>
      </c>
      <c r="B15315" s="149">
        <v>1253.2299800000001</v>
      </c>
    </row>
    <row r="15316" spans="1:2" ht="15" x14ac:dyDescent="0.25">
      <c r="A15316" s="150">
        <v>40854</v>
      </c>
      <c r="B15316" s="149">
        <v>1261.1199999999999</v>
      </c>
    </row>
    <row r="15317" spans="1:2" ht="15" x14ac:dyDescent="0.25">
      <c r="A15317" s="150">
        <v>40855</v>
      </c>
      <c r="B15317" s="149">
        <v>1275.92004</v>
      </c>
    </row>
    <row r="15318" spans="1:2" ht="15" x14ac:dyDescent="0.25">
      <c r="A15318" s="150">
        <v>40856</v>
      </c>
      <c r="B15318" s="149">
        <v>1229.09998</v>
      </c>
    </row>
    <row r="15319" spans="1:2" ht="15" x14ac:dyDescent="0.25">
      <c r="A15319" s="150">
        <v>40857</v>
      </c>
      <c r="B15319" s="149">
        <v>1239.6999499999999</v>
      </c>
    </row>
    <row r="15320" spans="1:2" ht="15" x14ac:dyDescent="0.25">
      <c r="A15320" s="150">
        <v>40858</v>
      </c>
      <c r="B15320" s="149">
        <v>1263.84998</v>
      </c>
    </row>
    <row r="15321" spans="1:2" ht="15" x14ac:dyDescent="0.25">
      <c r="A15321" s="150">
        <v>40861</v>
      </c>
      <c r="B15321" s="149">
        <v>1251.7800299999999</v>
      </c>
    </row>
    <row r="15322" spans="1:2" ht="15" x14ac:dyDescent="0.25">
      <c r="A15322" s="150">
        <v>40862</v>
      </c>
      <c r="B15322" s="149">
        <v>1257.81006</v>
      </c>
    </row>
    <row r="15323" spans="1:2" ht="15" x14ac:dyDescent="0.25">
      <c r="A15323" s="150">
        <v>40863</v>
      </c>
      <c r="B15323" s="149">
        <v>1236.91003</v>
      </c>
    </row>
    <row r="15324" spans="1:2" ht="15" x14ac:dyDescent="0.25">
      <c r="A15324" s="150">
        <v>40864</v>
      </c>
      <c r="B15324" s="149">
        <v>1216.1300000000001</v>
      </c>
    </row>
    <row r="15325" spans="1:2" ht="15" x14ac:dyDescent="0.25">
      <c r="A15325" s="150">
        <v>40865</v>
      </c>
      <c r="B15325" s="149">
        <v>1215.65002</v>
      </c>
    </row>
    <row r="15326" spans="1:2" ht="15" x14ac:dyDescent="0.25">
      <c r="A15326" s="150">
        <v>40868</v>
      </c>
      <c r="B15326" s="149">
        <v>1192.9799800000001</v>
      </c>
    </row>
    <row r="15327" spans="1:2" ht="15" x14ac:dyDescent="0.25">
      <c r="A15327" s="150">
        <v>40869</v>
      </c>
      <c r="B15327" s="149">
        <v>1188.0400400000001</v>
      </c>
    </row>
    <row r="15328" spans="1:2" ht="15" x14ac:dyDescent="0.25">
      <c r="A15328" s="150">
        <v>40870</v>
      </c>
      <c r="B15328" s="149">
        <v>1161.7900400000001</v>
      </c>
    </row>
    <row r="15329" spans="1:2" ht="15" x14ac:dyDescent="0.25">
      <c r="A15329" s="150">
        <v>40872</v>
      </c>
      <c r="B15329" s="149">
        <v>1158.67004</v>
      </c>
    </row>
    <row r="15330" spans="1:2" ht="15" x14ac:dyDescent="0.25">
      <c r="A15330" s="150">
        <v>40875</v>
      </c>
      <c r="B15330" s="149">
        <v>1192.5500500000001</v>
      </c>
    </row>
    <row r="15331" spans="1:2" ht="15" x14ac:dyDescent="0.25">
      <c r="A15331" s="150">
        <v>40876</v>
      </c>
      <c r="B15331" s="149">
        <v>1195.18994</v>
      </c>
    </row>
    <row r="15332" spans="1:2" ht="15" x14ac:dyDescent="0.25">
      <c r="A15332" s="150">
        <v>40877</v>
      </c>
      <c r="B15332" s="149">
        <v>1246.9599599999999</v>
      </c>
    </row>
    <row r="15333" spans="1:2" ht="15" x14ac:dyDescent="0.25">
      <c r="A15333" s="150">
        <v>40878</v>
      </c>
      <c r="B15333" s="149">
        <v>1244.57996</v>
      </c>
    </row>
    <row r="15334" spans="1:2" ht="15" x14ac:dyDescent="0.25">
      <c r="A15334" s="150">
        <v>40879</v>
      </c>
      <c r="B15334" s="149">
        <v>1244.2800299999999</v>
      </c>
    </row>
    <row r="15335" spans="1:2" ht="15" x14ac:dyDescent="0.25">
      <c r="A15335" s="150">
        <v>40882</v>
      </c>
      <c r="B15335" s="149">
        <v>1257.07996</v>
      </c>
    </row>
    <row r="15336" spans="1:2" ht="15" x14ac:dyDescent="0.25">
      <c r="A15336" s="150">
        <v>40883</v>
      </c>
      <c r="B15336" s="149">
        <v>1258.4699700000001</v>
      </c>
    </row>
    <row r="15337" spans="1:2" ht="15" x14ac:dyDescent="0.25">
      <c r="A15337" s="150">
        <v>40884</v>
      </c>
      <c r="B15337" s="149">
        <v>1261.01001</v>
      </c>
    </row>
    <row r="15338" spans="1:2" ht="15" x14ac:dyDescent="0.25">
      <c r="A15338" s="150">
        <v>40885</v>
      </c>
      <c r="B15338" s="149">
        <v>1234.34998</v>
      </c>
    </row>
    <row r="15339" spans="1:2" ht="15" x14ac:dyDescent="0.25">
      <c r="A15339" s="150">
        <v>40886</v>
      </c>
      <c r="B15339" s="149">
        <v>1255.18994</v>
      </c>
    </row>
    <row r="15340" spans="1:2" ht="15" x14ac:dyDescent="0.25">
      <c r="A15340" s="150">
        <v>40889</v>
      </c>
      <c r="B15340" s="149">
        <v>1236.4699700000001</v>
      </c>
    </row>
    <row r="15341" spans="1:2" ht="15" x14ac:dyDescent="0.25">
      <c r="A15341" s="150">
        <v>40890</v>
      </c>
      <c r="B15341" s="149">
        <v>1225.7299800000001</v>
      </c>
    </row>
    <row r="15342" spans="1:2" ht="15" x14ac:dyDescent="0.25">
      <c r="A15342" s="150">
        <v>40891</v>
      </c>
      <c r="B15342" s="149">
        <v>1211.8199500000001</v>
      </c>
    </row>
    <row r="15343" spans="1:2" ht="15" x14ac:dyDescent="0.25">
      <c r="A15343" s="150">
        <v>40892</v>
      </c>
      <c r="B15343" s="149">
        <v>1215.75</v>
      </c>
    </row>
    <row r="15344" spans="1:2" ht="15" x14ac:dyDescent="0.25">
      <c r="A15344" s="150">
        <v>40893</v>
      </c>
      <c r="B15344" s="149">
        <v>1219.66003</v>
      </c>
    </row>
    <row r="15345" spans="1:2" ht="15" x14ac:dyDescent="0.25">
      <c r="A15345" s="150">
        <v>40896</v>
      </c>
      <c r="B15345" s="149">
        <v>1205.34998</v>
      </c>
    </row>
    <row r="15346" spans="1:2" ht="15" x14ac:dyDescent="0.25">
      <c r="A15346" s="150">
        <v>40897</v>
      </c>
      <c r="B15346" s="149">
        <v>1241.3000500000001</v>
      </c>
    </row>
    <row r="15347" spans="1:2" ht="15" x14ac:dyDescent="0.25">
      <c r="A15347" s="150">
        <v>40898</v>
      </c>
      <c r="B15347" s="149">
        <v>1243.7199700000001</v>
      </c>
    </row>
    <row r="15348" spans="1:2" ht="15" x14ac:dyDescent="0.25">
      <c r="A15348" s="150">
        <v>40899</v>
      </c>
      <c r="B15348" s="149">
        <v>1254</v>
      </c>
    </row>
    <row r="15349" spans="1:2" ht="15" x14ac:dyDescent="0.25">
      <c r="A15349" s="150">
        <v>40900</v>
      </c>
      <c r="B15349" s="149">
        <v>1265.32996</v>
      </c>
    </row>
    <row r="15350" spans="1:2" ht="15" x14ac:dyDescent="0.25">
      <c r="A15350" s="150">
        <v>40904</v>
      </c>
      <c r="B15350" s="149">
        <v>1265.4300499999999</v>
      </c>
    </row>
    <row r="15351" spans="1:2" ht="15" x14ac:dyDescent="0.25">
      <c r="A15351" s="150">
        <v>40905</v>
      </c>
      <c r="B15351" s="149">
        <v>1249.6400100000001</v>
      </c>
    </row>
    <row r="15352" spans="1:2" ht="15" x14ac:dyDescent="0.25">
      <c r="A15352" s="150">
        <v>40906</v>
      </c>
      <c r="B15352" s="149">
        <v>1263.0200199999999</v>
      </c>
    </row>
    <row r="15353" spans="1:2" ht="15" x14ac:dyDescent="0.25">
      <c r="A15353" s="150">
        <v>40907</v>
      </c>
      <c r="B15353" s="149">
        <v>1257.59998</v>
      </c>
    </row>
    <row r="15354" spans="1:2" ht="15" x14ac:dyDescent="0.25">
      <c r="A15354" s="150">
        <v>40911</v>
      </c>
      <c r="B15354" s="149">
        <v>1277.06006</v>
      </c>
    </row>
    <row r="15355" spans="1:2" ht="15" x14ac:dyDescent="0.25">
      <c r="A15355" s="150">
        <v>40912</v>
      </c>
      <c r="B15355" s="149">
        <v>1277.3000500000001</v>
      </c>
    </row>
    <row r="15356" spans="1:2" ht="15" x14ac:dyDescent="0.25">
      <c r="A15356" s="150">
        <v>40913</v>
      </c>
      <c r="B15356" s="149">
        <v>1281.06006</v>
      </c>
    </row>
    <row r="15357" spans="1:2" ht="15" x14ac:dyDescent="0.25">
      <c r="A15357" s="150">
        <v>40914</v>
      </c>
      <c r="B15357" s="149">
        <v>1277.81006</v>
      </c>
    </row>
    <row r="15358" spans="1:2" ht="15" x14ac:dyDescent="0.25">
      <c r="A15358" s="150">
        <v>40917</v>
      </c>
      <c r="B15358" s="149">
        <v>1280.6999499999999</v>
      </c>
    </row>
    <row r="15359" spans="1:2" ht="15" x14ac:dyDescent="0.25">
      <c r="A15359" s="150">
        <v>40918</v>
      </c>
      <c r="B15359" s="149">
        <v>1292.07996</v>
      </c>
    </row>
    <row r="15360" spans="1:2" ht="15" x14ac:dyDescent="0.25">
      <c r="A15360" s="150">
        <v>40919</v>
      </c>
      <c r="B15360" s="149">
        <v>1292.4799800000001</v>
      </c>
    </row>
    <row r="15361" spans="1:2" ht="15" x14ac:dyDescent="0.25">
      <c r="A15361" s="150">
        <v>40920</v>
      </c>
      <c r="B15361" s="149">
        <v>1295.5</v>
      </c>
    </row>
    <row r="15362" spans="1:2" ht="15" x14ac:dyDescent="0.25">
      <c r="A15362" s="150">
        <v>40921</v>
      </c>
      <c r="B15362" s="149">
        <v>1289.08997</v>
      </c>
    </row>
    <row r="15363" spans="1:2" ht="15" x14ac:dyDescent="0.25">
      <c r="A15363" s="150">
        <v>40925</v>
      </c>
      <c r="B15363" s="149">
        <v>1293.67004</v>
      </c>
    </row>
    <row r="15364" spans="1:2" ht="15" x14ac:dyDescent="0.25">
      <c r="A15364" s="150">
        <v>40926</v>
      </c>
      <c r="B15364" s="149">
        <v>1308.0400400000001</v>
      </c>
    </row>
    <row r="15365" spans="1:2" ht="15" x14ac:dyDescent="0.25">
      <c r="A15365" s="150">
        <v>40927</v>
      </c>
      <c r="B15365" s="149">
        <v>1314.5</v>
      </c>
    </row>
    <row r="15366" spans="1:2" ht="15" x14ac:dyDescent="0.25">
      <c r="A15366" s="150">
        <v>40928</v>
      </c>
      <c r="B15366" s="149">
        <v>1315.38</v>
      </c>
    </row>
    <row r="15367" spans="1:2" ht="15" x14ac:dyDescent="0.25">
      <c r="A15367" s="150">
        <v>40931</v>
      </c>
      <c r="B15367" s="149">
        <v>1316</v>
      </c>
    </row>
    <row r="15368" spans="1:2" ht="15" x14ac:dyDescent="0.25">
      <c r="A15368" s="150">
        <v>40932</v>
      </c>
      <c r="B15368" s="149">
        <v>1314.65002</v>
      </c>
    </row>
    <row r="15369" spans="1:2" ht="15" x14ac:dyDescent="0.25">
      <c r="A15369" s="150">
        <v>40933</v>
      </c>
      <c r="B15369" s="149">
        <v>1326.06006</v>
      </c>
    </row>
    <row r="15370" spans="1:2" ht="15" x14ac:dyDescent="0.25">
      <c r="A15370" s="150">
        <v>40934</v>
      </c>
      <c r="B15370" s="149">
        <v>1318.4300499999999</v>
      </c>
    </row>
    <row r="15371" spans="1:2" ht="15" x14ac:dyDescent="0.25">
      <c r="A15371" s="150">
        <v>40935</v>
      </c>
      <c r="B15371" s="149">
        <v>1316.32996</v>
      </c>
    </row>
    <row r="15372" spans="1:2" ht="15" x14ac:dyDescent="0.25">
      <c r="A15372" s="150">
        <v>40938</v>
      </c>
      <c r="B15372" s="149">
        <v>1313.01001</v>
      </c>
    </row>
    <row r="15373" spans="1:2" ht="15" x14ac:dyDescent="0.25">
      <c r="A15373" s="150">
        <v>40939</v>
      </c>
      <c r="B15373" s="149">
        <v>1312.41003</v>
      </c>
    </row>
    <row r="15374" spans="1:2" ht="15" x14ac:dyDescent="0.25">
      <c r="A15374" s="150">
        <v>40940</v>
      </c>
      <c r="B15374" s="149">
        <v>1324.08997</v>
      </c>
    </row>
    <row r="15375" spans="1:2" ht="15" x14ac:dyDescent="0.25">
      <c r="A15375" s="150">
        <v>40941</v>
      </c>
      <c r="B15375" s="149">
        <v>1325.5400400000001</v>
      </c>
    </row>
    <row r="15376" spans="1:2" ht="15" x14ac:dyDescent="0.25">
      <c r="A15376" s="150">
        <v>40942</v>
      </c>
      <c r="B15376" s="149">
        <v>1344.90002</v>
      </c>
    </row>
    <row r="15377" spans="1:2" ht="15" x14ac:dyDescent="0.25">
      <c r="A15377" s="150">
        <v>40945</v>
      </c>
      <c r="B15377" s="149">
        <v>1344.32996</v>
      </c>
    </row>
    <row r="15378" spans="1:2" ht="15" x14ac:dyDescent="0.25">
      <c r="A15378" s="150">
        <v>40946</v>
      </c>
      <c r="B15378" s="149">
        <v>1347.0500500000001</v>
      </c>
    </row>
    <row r="15379" spans="1:2" ht="15" x14ac:dyDescent="0.25">
      <c r="A15379" s="150">
        <v>40947</v>
      </c>
      <c r="B15379" s="149">
        <v>1349.9599599999999</v>
      </c>
    </row>
    <row r="15380" spans="1:2" ht="15" x14ac:dyDescent="0.25">
      <c r="A15380" s="150">
        <v>40948</v>
      </c>
      <c r="B15380" s="149">
        <v>1351.9499499999999</v>
      </c>
    </row>
    <row r="15381" spans="1:2" ht="15" x14ac:dyDescent="0.25">
      <c r="A15381" s="150">
        <v>40949</v>
      </c>
      <c r="B15381" s="149">
        <v>1342.6400100000001</v>
      </c>
    </row>
    <row r="15382" spans="1:2" ht="15" x14ac:dyDescent="0.25">
      <c r="A15382" s="150">
        <v>40952</v>
      </c>
      <c r="B15382" s="149">
        <v>1351.7700199999999</v>
      </c>
    </row>
    <row r="15383" spans="1:2" ht="15" x14ac:dyDescent="0.25">
      <c r="A15383" s="150">
        <v>40953</v>
      </c>
      <c r="B15383" s="149">
        <v>1350.5</v>
      </c>
    </row>
    <row r="15384" spans="1:2" ht="15" x14ac:dyDescent="0.25">
      <c r="A15384" s="150">
        <v>40954</v>
      </c>
      <c r="B15384" s="149">
        <v>1343.2299800000001</v>
      </c>
    </row>
    <row r="15385" spans="1:2" ht="15" x14ac:dyDescent="0.25">
      <c r="A15385" s="150">
        <v>40955</v>
      </c>
      <c r="B15385" s="149">
        <v>1358.0400400000001</v>
      </c>
    </row>
    <row r="15386" spans="1:2" ht="15" x14ac:dyDescent="0.25">
      <c r="A15386" s="150">
        <v>40956</v>
      </c>
      <c r="B15386" s="149">
        <v>1361.2299800000001</v>
      </c>
    </row>
    <row r="15387" spans="1:2" ht="15" x14ac:dyDescent="0.25">
      <c r="A15387" s="150">
        <v>40960</v>
      </c>
      <c r="B15387" s="149">
        <v>1362.2099599999999</v>
      </c>
    </row>
    <row r="15388" spans="1:2" ht="15" x14ac:dyDescent="0.25">
      <c r="A15388" s="150">
        <v>40961</v>
      </c>
      <c r="B15388" s="149">
        <v>1357.66003</v>
      </c>
    </row>
    <row r="15389" spans="1:2" ht="15" x14ac:dyDescent="0.25">
      <c r="A15389" s="150">
        <v>40962</v>
      </c>
      <c r="B15389" s="149">
        <v>1363.4599599999999</v>
      </c>
    </row>
    <row r="15390" spans="1:2" ht="15" x14ac:dyDescent="0.25">
      <c r="A15390" s="150">
        <v>40963</v>
      </c>
      <c r="B15390" s="149">
        <v>1365.73999</v>
      </c>
    </row>
    <row r="15391" spans="1:2" ht="15" x14ac:dyDescent="0.25">
      <c r="A15391" s="150">
        <v>40966</v>
      </c>
      <c r="B15391" s="149">
        <v>1367.58997</v>
      </c>
    </row>
    <row r="15392" spans="1:2" ht="15" x14ac:dyDescent="0.25">
      <c r="A15392" s="150">
        <v>40967</v>
      </c>
      <c r="B15392" s="149">
        <v>1372.1800499999999</v>
      </c>
    </row>
    <row r="15393" spans="1:2" ht="15" x14ac:dyDescent="0.25">
      <c r="A15393" s="150">
        <v>40968</v>
      </c>
      <c r="B15393" s="149">
        <v>1365.6800499999999</v>
      </c>
    </row>
    <row r="15394" spans="1:2" ht="15" x14ac:dyDescent="0.25">
      <c r="A15394" s="150">
        <v>40969</v>
      </c>
      <c r="B15394" s="149">
        <v>1374.08997</v>
      </c>
    </row>
    <row r="15395" spans="1:2" ht="15" x14ac:dyDescent="0.25">
      <c r="A15395" s="150">
        <v>40970</v>
      </c>
      <c r="B15395" s="149">
        <v>1369.63</v>
      </c>
    </row>
    <row r="15396" spans="1:2" ht="15" x14ac:dyDescent="0.25">
      <c r="A15396" s="150">
        <v>40973</v>
      </c>
      <c r="B15396" s="149">
        <v>1364.32996</v>
      </c>
    </row>
    <row r="15397" spans="1:2" ht="15" x14ac:dyDescent="0.25">
      <c r="A15397" s="150">
        <v>40974</v>
      </c>
      <c r="B15397" s="149">
        <v>1343.3599899999999</v>
      </c>
    </row>
    <row r="15398" spans="1:2" ht="15" x14ac:dyDescent="0.25">
      <c r="A15398" s="150">
        <v>40975</v>
      </c>
      <c r="B15398" s="149">
        <v>1352.63</v>
      </c>
    </row>
    <row r="15399" spans="1:2" ht="15" x14ac:dyDescent="0.25">
      <c r="A15399" s="150">
        <v>40976</v>
      </c>
      <c r="B15399" s="149">
        <v>1365.91003</v>
      </c>
    </row>
    <row r="15400" spans="1:2" ht="15" x14ac:dyDescent="0.25">
      <c r="A15400" s="150">
        <v>40977</v>
      </c>
      <c r="B15400" s="149">
        <v>1370.87</v>
      </c>
    </row>
    <row r="15401" spans="1:2" ht="15" x14ac:dyDescent="0.25">
      <c r="A15401" s="150">
        <v>40980</v>
      </c>
      <c r="B15401" s="149">
        <v>1371.08997</v>
      </c>
    </row>
    <row r="15402" spans="1:2" ht="15" x14ac:dyDescent="0.25">
      <c r="A15402" s="150">
        <v>40981</v>
      </c>
      <c r="B15402" s="149">
        <v>1395.9499499999999</v>
      </c>
    </row>
    <row r="15403" spans="1:2" ht="15" x14ac:dyDescent="0.25">
      <c r="A15403" s="150">
        <v>40982</v>
      </c>
      <c r="B15403" s="149">
        <v>1394.2800299999999</v>
      </c>
    </row>
    <row r="15404" spans="1:2" ht="15" x14ac:dyDescent="0.25">
      <c r="A15404" s="150">
        <v>40983</v>
      </c>
      <c r="B15404" s="149">
        <v>1402.59998</v>
      </c>
    </row>
    <row r="15405" spans="1:2" ht="15" x14ac:dyDescent="0.25">
      <c r="A15405" s="150">
        <v>40984</v>
      </c>
      <c r="B15405" s="149">
        <v>1404.17004</v>
      </c>
    </row>
    <row r="15406" spans="1:2" ht="15" x14ac:dyDescent="0.25">
      <c r="A15406" s="150">
        <v>40987</v>
      </c>
      <c r="B15406" s="149">
        <v>1409.75</v>
      </c>
    </row>
    <row r="15407" spans="1:2" ht="15" x14ac:dyDescent="0.25">
      <c r="A15407" s="150">
        <v>40988</v>
      </c>
      <c r="B15407" s="149">
        <v>1405.5200199999999</v>
      </c>
    </row>
    <row r="15408" spans="1:2" ht="15" x14ac:dyDescent="0.25">
      <c r="A15408" s="150">
        <v>40989</v>
      </c>
      <c r="B15408" s="149">
        <v>1402.8900100000001</v>
      </c>
    </row>
    <row r="15409" spans="1:2" ht="15" x14ac:dyDescent="0.25">
      <c r="A15409" s="150">
        <v>40990</v>
      </c>
      <c r="B15409" s="149">
        <v>1392.7800299999999</v>
      </c>
    </row>
    <row r="15410" spans="1:2" ht="15" x14ac:dyDescent="0.25">
      <c r="A15410" s="150">
        <v>40991</v>
      </c>
      <c r="B15410" s="149">
        <v>1397.1099899999999</v>
      </c>
    </row>
    <row r="15411" spans="1:2" ht="15" x14ac:dyDescent="0.25">
      <c r="A15411" s="150">
        <v>40994</v>
      </c>
      <c r="B15411" s="149">
        <v>1416.51001</v>
      </c>
    </row>
    <row r="15412" spans="1:2" ht="15" x14ac:dyDescent="0.25">
      <c r="A15412" s="150">
        <v>40995</v>
      </c>
      <c r="B15412" s="149">
        <v>1412.5200199999999</v>
      </c>
    </row>
    <row r="15413" spans="1:2" ht="15" x14ac:dyDescent="0.25">
      <c r="A15413" s="150">
        <v>40996</v>
      </c>
      <c r="B15413" s="149">
        <v>1405.5400400000001</v>
      </c>
    </row>
    <row r="15414" spans="1:2" ht="15" x14ac:dyDescent="0.25">
      <c r="A15414" s="150">
        <v>40997</v>
      </c>
      <c r="B15414" s="149">
        <v>1403.2800299999999</v>
      </c>
    </row>
    <row r="15415" spans="1:2" ht="15" x14ac:dyDescent="0.25">
      <c r="A15415" s="150">
        <v>40998</v>
      </c>
      <c r="B15415" s="149">
        <v>1408.4699700000001</v>
      </c>
    </row>
    <row r="15416" spans="1:2" ht="15" x14ac:dyDescent="0.25">
      <c r="A15416" s="150">
        <v>41001</v>
      </c>
      <c r="B15416" s="149">
        <v>1419.0400400000001</v>
      </c>
    </row>
    <row r="15417" spans="1:2" ht="15" x14ac:dyDescent="0.25">
      <c r="A15417" s="150">
        <v>41002</v>
      </c>
      <c r="B15417" s="149">
        <v>1413.38</v>
      </c>
    </row>
    <row r="15418" spans="1:2" ht="15" x14ac:dyDescent="0.25">
      <c r="A15418" s="150">
        <v>41003</v>
      </c>
      <c r="B15418" s="149">
        <v>1398.9599599999999</v>
      </c>
    </row>
    <row r="15419" spans="1:2" ht="15" x14ac:dyDescent="0.25">
      <c r="A15419" s="150">
        <v>41004</v>
      </c>
      <c r="B15419" s="149">
        <v>1398.07996</v>
      </c>
    </row>
    <row r="15420" spans="1:2" ht="15" x14ac:dyDescent="0.25">
      <c r="A15420" s="150">
        <v>41008</v>
      </c>
      <c r="B15420" s="149">
        <v>1382.1999499999999</v>
      </c>
    </row>
    <row r="15421" spans="1:2" ht="15" x14ac:dyDescent="0.25">
      <c r="A15421" s="150">
        <v>41009</v>
      </c>
      <c r="B15421" s="149">
        <v>1358.58997</v>
      </c>
    </row>
    <row r="15422" spans="1:2" ht="15" x14ac:dyDescent="0.25">
      <c r="A15422" s="150">
        <v>41010</v>
      </c>
      <c r="B15422" s="149">
        <v>1368.7099599999999</v>
      </c>
    </row>
    <row r="15423" spans="1:2" ht="15" x14ac:dyDescent="0.25">
      <c r="A15423" s="150">
        <v>41011</v>
      </c>
      <c r="B15423" s="149">
        <v>1387.5699500000001</v>
      </c>
    </row>
    <row r="15424" spans="1:2" ht="15" x14ac:dyDescent="0.25">
      <c r="A15424" s="150">
        <v>41012</v>
      </c>
      <c r="B15424" s="149">
        <v>1370.26001</v>
      </c>
    </row>
    <row r="15425" spans="1:2" ht="15" x14ac:dyDescent="0.25">
      <c r="A15425" s="150">
        <v>41015</v>
      </c>
      <c r="B15425" s="149">
        <v>1369.5699500000001</v>
      </c>
    </row>
    <row r="15426" spans="1:2" ht="15" x14ac:dyDescent="0.25">
      <c r="A15426" s="150">
        <v>41016</v>
      </c>
      <c r="B15426" s="149">
        <v>1390.7800299999999</v>
      </c>
    </row>
    <row r="15427" spans="1:2" ht="15" x14ac:dyDescent="0.25">
      <c r="A15427" s="150">
        <v>41017</v>
      </c>
      <c r="B15427" s="149">
        <v>1385.1400100000001</v>
      </c>
    </row>
    <row r="15428" spans="1:2" ht="15" x14ac:dyDescent="0.25">
      <c r="A15428" s="150">
        <v>41018</v>
      </c>
      <c r="B15428" s="149">
        <v>1376.92004</v>
      </c>
    </row>
    <row r="15429" spans="1:2" ht="15" x14ac:dyDescent="0.25">
      <c r="A15429" s="150">
        <v>41019</v>
      </c>
      <c r="B15429" s="149">
        <v>1378.5300299999999</v>
      </c>
    </row>
    <row r="15430" spans="1:2" ht="15" x14ac:dyDescent="0.25">
      <c r="A15430" s="150">
        <v>41022</v>
      </c>
      <c r="B15430" s="149">
        <v>1366.93994</v>
      </c>
    </row>
    <row r="15431" spans="1:2" ht="15" x14ac:dyDescent="0.25">
      <c r="A15431" s="150">
        <v>41023</v>
      </c>
      <c r="B15431" s="149">
        <v>1371.9699700000001</v>
      </c>
    </row>
    <row r="15432" spans="1:2" ht="15" x14ac:dyDescent="0.25">
      <c r="A15432" s="150">
        <v>41024</v>
      </c>
      <c r="B15432" s="149">
        <v>1390.68994</v>
      </c>
    </row>
    <row r="15433" spans="1:2" ht="15" x14ac:dyDescent="0.25">
      <c r="A15433" s="150">
        <v>41025</v>
      </c>
      <c r="B15433" s="149">
        <v>1399.9799800000001</v>
      </c>
    </row>
    <row r="15434" spans="1:2" ht="15" x14ac:dyDescent="0.25">
      <c r="A15434" s="150">
        <v>41026</v>
      </c>
      <c r="B15434" s="149">
        <v>1403.3599899999999</v>
      </c>
    </row>
    <row r="15435" spans="1:2" ht="15" x14ac:dyDescent="0.25">
      <c r="A15435" s="150">
        <v>41029</v>
      </c>
      <c r="B15435" s="149">
        <v>1397.91003</v>
      </c>
    </row>
    <row r="15436" spans="1:2" ht="15" x14ac:dyDescent="0.25">
      <c r="A15436" s="150">
        <v>41030</v>
      </c>
      <c r="B15436" s="149">
        <v>1405.8199500000001</v>
      </c>
    </row>
    <row r="15437" spans="1:2" ht="15" x14ac:dyDescent="0.25">
      <c r="A15437" s="150">
        <v>41031</v>
      </c>
      <c r="B15437" s="149">
        <v>1402.31006</v>
      </c>
    </row>
    <row r="15438" spans="1:2" ht="15" x14ac:dyDescent="0.25">
      <c r="A15438" s="150">
        <v>41032</v>
      </c>
      <c r="B15438" s="149">
        <v>1391.5699500000001</v>
      </c>
    </row>
    <row r="15439" spans="1:2" ht="15" x14ac:dyDescent="0.25">
      <c r="A15439" s="150">
        <v>41033</v>
      </c>
      <c r="B15439" s="149">
        <v>1369.09998</v>
      </c>
    </row>
    <row r="15440" spans="1:2" ht="15" x14ac:dyDescent="0.25">
      <c r="A15440" s="150">
        <v>41036</v>
      </c>
      <c r="B15440" s="149">
        <v>1369.57996</v>
      </c>
    </row>
    <row r="15441" spans="1:2" ht="15" x14ac:dyDescent="0.25">
      <c r="A15441" s="150">
        <v>41037</v>
      </c>
      <c r="B15441" s="149">
        <v>1363.7199700000001</v>
      </c>
    </row>
    <row r="15442" spans="1:2" ht="15" x14ac:dyDescent="0.25">
      <c r="A15442" s="150">
        <v>41038</v>
      </c>
      <c r="B15442" s="149">
        <v>1354.57996</v>
      </c>
    </row>
    <row r="15443" spans="1:2" ht="15" x14ac:dyDescent="0.25">
      <c r="A15443" s="150">
        <v>41039</v>
      </c>
      <c r="B15443" s="149">
        <v>1357.98999</v>
      </c>
    </row>
    <row r="15444" spans="1:2" ht="15" x14ac:dyDescent="0.25">
      <c r="A15444" s="150">
        <v>41040</v>
      </c>
      <c r="B15444" s="149">
        <v>1353.3900100000001</v>
      </c>
    </row>
    <row r="15445" spans="1:2" ht="15" x14ac:dyDescent="0.25">
      <c r="A15445" s="150">
        <v>41043</v>
      </c>
      <c r="B15445" s="149">
        <v>1338.34998</v>
      </c>
    </row>
    <row r="15446" spans="1:2" ht="15" x14ac:dyDescent="0.25">
      <c r="A15446" s="150">
        <v>41044</v>
      </c>
      <c r="B15446" s="149">
        <v>1330.66003</v>
      </c>
    </row>
    <row r="15447" spans="1:2" ht="15" x14ac:dyDescent="0.25">
      <c r="A15447" s="150">
        <v>41045</v>
      </c>
      <c r="B15447" s="149">
        <v>1324.8000500000001</v>
      </c>
    </row>
    <row r="15448" spans="1:2" ht="15" x14ac:dyDescent="0.25">
      <c r="A15448" s="150">
        <v>41046</v>
      </c>
      <c r="B15448" s="149">
        <v>1304.8599899999999</v>
      </c>
    </row>
    <row r="15449" spans="1:2" ht="15" x14ac:dyDescent="0.25">
      <c r="A15449" s="150">
        <v>41047</v>
      </c>
      <c r="B15449" s="149">
        <v>1295.2199700000001</v>
      </c>
    </row>
    <row r="15450" spans="1:2" ht="15" x14ac:dyDescent="0.25">
      <c r="A15450" s="150">
        <v>41050</v>
      </c>
      <c r="B15450" s="149">
        <v>1315.98999</v>
      </c>
    </row>
    <row r="15451" spans="1:2" ht="15" x14ac:dyDescent="0.25">
      <c r="A15451" s="150">
        <v>41051</v>
      </c>
      <c r="B15451" s="149">
        <v>1316.63</v>
      </c>
    </row>
    <row r="15452" spans="1:2" ht="15" x14ac:dyDescent="0.25">
      <c r="A15452" s="150">
        <v>41052</v>
      </c>
      <c r="B15452" s="149">
        <v>1318.8599899999999</v>
      </c>
    </row>
    <row r="15453" spans="1:2" ht="15" x14ac:dyDescent="0.25">
      <c r="A15453" s="150">
        <v>41053</v>
      </c>
      <c r="B15453" s="149">
        <v>1320.6800499999999</v>
      </c>
    </row>
    <row r="15454" spans="1:2" ht="15" x14ac:dyDescent="0.25">
      <c r="A15454" s="150">
        <v>41054</v>
      </c>
      <c r="B15454" s="149">
        <v>1317.8199500000001</v>
      </c>
    </row>
    <row r="15455" spans="1:2" ht="15" x14ac:dyDescent="0.25">
      <c r="A15455" s="150">
        <v>41058</v>
      </c>
      <c r="B15455" s="149">
        <v>1332.42004</v>
      </c>
    </row>
    <row r="15456" spans="1:2" ht="15" x14ac:dyDescent="0.25">
      <c r="A15456" s="150">
        <v>41059</v>
      </c>
      <c r="B15456" s="149">
        <v>1313.3199500000001</v>
      </c>
    </row>
    <row r="15457" spans="1:2" ht="15" x14ac:dyDescent="0.25">
      <c r="A15457" s="150">
        <v>41060</v>
      </c>
      <c r="B15457" s="149">
        <v>1310.32996</v>
      </c>
    </row>
    <row r="15458" spans="1:2" ht="15" x14ac:dyDescent="0.25">
      <c r="A15458" s="150">
        <v>41061</v>
      </c>
      <c r="B15458" s="149">
        <v>1278.0400400000001</v>
      </c>
    </row>
    <row r="15459" spans="1:2" ht="15" x14ac:dyDescent="0.25">
      <c r="A15459" s="150">
        <v>41064</v>
      </c>
      <c r="B15459" s="149">
        <v>1278.1800499999999</v>
      </c>
    </row>
    <row r="15460" spans="1:2" ht="15" x14ac:dyDescent="0.25">
      <c r="A15460" s="150">
        <v>41065</v>
      </c>
      <c r="B15460" s="149">
        <v>1285.5</v>
      </c>
    </row>
    <row r="15461" spans="1:2" ht="15" x14ac:dyDescent="0.25">
      <c r="A15461" s="150">
        <v>41066</v>
      </c>
      <c r="B15461" s="149">
        <v>1315.13</v>
      </c>
    </row>
    <row r="15462" spans="1:2" ht="15" x14ac:dyDescent="0.25">
      <c r="A15462" s="150">
        <v>41067</v>
      </c>
      <c r="B15462" s="149">
        <v>1314.98999</v>
      </c>
    </row>
    <row r="15463" spans="1:2" ht="15" x14ac:dyDescent="0.25">
      <c r="A15463" s="150">
        <v>41068</v>
      </c>
      <c r="B15463" s="149">
        <v>1325.66003</v>
      </c>
    </row>
    <row r="15464" spans="1:2" ht="15" x14ac:dyDescent="0.25">
      <c r="A15464" s="150">
        <v>41071</v>
      </c>
      <c r="B15464" s="149">
        <v>1308.9300499999999</v>
      </c>
    </row>
    <row r="15465" spans="1:2" ht="15" x14ac:dyDescent="0.25">
      <c r="A15465" s="150">
        <v>41072</v>
      </c>
      <c r="B15465" s="149">
        <v>1324.1800499999999</v>
      </c>
    </row>
    <row r="15466" spans="1:2" ht="15" x14ac:dyDescent="0.25">
      <c r="A15466" s="150">
        <v>41073</v>
      </c>
      <c r="B15466" s="149">
        <v>1314.88</v>
      </c>
    </row>
    <row r="15467" spans="1:2" ht="15" x14ac:dyDescent="0.25">
      <c r="A15467" s="150">
        <v>41074</v>
      </c>
      <c r="B15467" s="149">
        <v>1329.09998</v>
      </c>
    </row>
    <row r="15468" spans="1:2" ht="15" x14ac:dyDescent="0.25">
      <c r="A15468" s="150">
        <v>41075</v>
      </c>
      <c r="B15468" s="149">
        <v>1342.83997</v>
      </c>
    </row>
    <row r="15469" spans="1:2" ht="15" x14ac:dyDescent="0.25">
      <c r="A15469" s="150">
        <v>41078</v>
      </c>
      <c r="B15469" s="149">
        <v>1344.7800299999999</v>
      </c>
    </row>
    <row r="15470" spans="1:2" ht="15" x14ac:dyDescent="0.25">
      <c r="A15470" s="150">
        <v>41079</v>
      </c>
      <c r="B15470" s="149">
        <v>1357.9799800000001</v>
      </c>
    </row>
    <row r="15471" spans="1:2" ht="15" x14ac:dyDescent="0.25">
      <c r="A15471" s="150">
        <v>41080</v>
      </c>
      <c r="B15471" s="149">
        <v>1355.68994</v>
      </c>
    </row>
    <row r="15472" spans="1:2" ht="15" x14ac:dyDescent="0.25">
      <c r="A15472" s="150">
        <v>41081</v>
      </c>
      <c r="B15472" s="149">
        <v>1325.51001</v>
      </c>
    </row>
    <row r="15473" spans="1:2" ht="15" x14ac:dyDescent="0.25">
      <c r="A15473" s="150">
        <v>41082</v>
      </c>
      <c r="B15473" s="149">
        <v>1335.0200199999999</v>
      </c>
    </row>
    <row r="15474" spans="1:2" ht="15" x14ac:dyDescent="0.25">
      <c r="A15474" s="150">
        <v>41085</v>
      </c>
      <c r="B15474" s="149">
        <v>1313.7199700000001</v>
      </c>
    </row>
    <row r="15475" spans="1:2" ht="15" x14ac:dyDescent="0.25">
      <c r="A15475" s="150">
        <v>41086</v>
      </c>
      <c r="B15475" s="149">
        <v>1319.98999</v>
      </c>
    </row>
    <row r="15476" spans="1:2" ht="15" x14ac:dyDescent="0.25">
      <c r="A15476" s="150">
        <v>41087</v>
      </c>
      <c r="B15476" s="149">
        <v>1331.84998</v>
      </c>
    </row>
    <row r="15477" spans="1:2" ht="15" x14ac:dyDescent="0.25">
      <c r="A15477" s="150">
        <v>41088</v>
      </c>
      <c r="B15477" s="149">
        <v>1329.0400400000001</v>
      </c>
    </row>
    <row r="15478" spans="1:2" ht="15" x14ac:dyDescent="0.25">
      <c r="A15478" s="150">
        <v>41089</v>
      </c>
      <c r="B15478" s="149">
        <v>1362.16003</v>
      </c>
    </row>
    <row r="15479" spans="1:2" ht="15" x14ac:dyDescent="0.25">
      <c r="A15479" s="150">
        <v>41092</v>
      </c>
      <c r="B15479" s="149">
        <v>1365.51001</v>
      </c>
    </row>
    <row r="15480" spans="1:2" ht="15" x14ac:dyDescent="0.25">
      <c r="A15480" s="150">
        <v>41093</v>
      </c>
      <c r="B15480" s="149">
        <v>1374.0200199999999</v>
      </c>
    </row>
    <row r="15481" spans="1:2" ht="15" x14ac:dyDescent="0.25">
      <c r="A15481" s="150">
        <v>41095</v>
      </c>
      <c r="B15481" s="149">
        <v>1367.57996</v>
      </c>
    </row>
    <row r="15482" spans="1:2" ht="15" x14ac:dyDescent="0.25">
      <c r="A15482" s="150">
        <v>41096</v>
      </c>
      <c r="B15482" s="149">
        <v>1354.6800499999999</v>
      </c>
    </row>
    <row r="15483" spans="1:2" ht="15" x14ac:dyDescent="0.25">
      <c r="A15483" s="150">
        <v>41099</v>
      </c>
      <c r="B15483" s="149">
        <v>1352.4599599999999</v>
      </c>
    </row>
    <row r="15484" spans="1:2" ht="15" x14ac:dyDescent="0.25">
      <c r="A15484" s="150">
        <v>41100</v>
      </c>
      <c r="B15484" s="149">
        <v>1341.4699700000001</v>
      </c>
    </row>
    <row r="15485" spans="1:2" ht="15" x14ac:dyDescent="0.25">
      <c r="A15485" s="150">
        <v>41101</v>
      </c>
      <c r="B15485" s="149">
        <v>1341.4499499999999</v>
      </c>
    </row>
    <row r="15486" spans="1:2" ht="15" x14ac:dyDescent="0.25">
      <c r="A15486" s="150">
        <v>41102</v>
      </c>
      <c r="B15486" s="149">
        <v>1334.76001</v>
      </c>
    </row>
    <row r="15487" spans="1:2" ht="15" x14ac:dyDescent="0.25">
      <c r="A15487" s="150">
        <v>41103</v>
      </c>
      <c r="B15487" s="149">
        <v>1356.7800299999999</v>
      </c>
    </row>
    <row r="15488" spans="1:2" ht="15" x14ac:dyDescent="0.25">
      <c r="A15488" s="150">
        <v>41106</v>
      </c>
      <c r="B15488" s="149">
        <v>1353.6400100000001</v>
      </c>
    </row>
    <row r="15489" spans="1:2" ht="15" x14ac:dyDescent="0.25">
      <c r="A15489" s="150">
        <v>41107</v>
      </c>
      <c r="B15489" s="149">
        <v>1363.67004</v>
      </c>
    </row>
    <row r="15490" spans="1:2" ht="15" x14ac:dyDescent="0.25">
      <c r="A15490" s="150">
        <v>41108</v>
      </c>
      <c r="B15490" s="149">
        <v>1372.7800299999999</v>
      </c>
    </row>
    <row r="15491" spans="1:2" ht="15" x14ac:dyDescent="0.25">
      <c r="A15491" s="150">
        <v>41109</v>
      </c>
      <c r="B15491" s="149">
        <v>1376.51001</v>
      </c>
    </row>
    <row r="15492" spans="1:2" ht="15" x14ac:dyDescent="0.25">
      <c r="A15492" s="150">
        <v>41110</v>
      </c>
      <c r="B15492" s="149">
        <v>1362.66003</v>
      </c>
    </row>
    <row r="15493" spans="1:2" ht="15" x14ac:dyDescent="0.25">
      <c r="A15493" s="150">
        <v>41113</v>
      </c>
      <c r="B15493" s="149">
        <v>1350.5200199999999</v>
      </c>
    </row>
    <row r="15494" spans="1:2" ht="15" x14ac:dyDescent="0.25">
      <c r="A15494" s="150">
        <v>41114</v>
      </c>
      <c r="B15494" s="149">
        <v>1338.31006</v>
      </c>
    </row>
    <row r="15495" spans="1:2" ht="15" x14ac:dyDescent="0.25">
      <c r="A15495" s="150">
        <v>41115</v>
      </c>
      <c r="B15495" s="149">
        <v>1337.8900100000001</v>
      </c>
    </row>
    <row r="15496" spans="1:2" ht="15" x14ac:dyDescent="0.25">
      <c r="A15496" s="150">
        <v>41116</v>
      </c>
      <c r="B15496" s="149">
        <v>1360.0200199999999</v>
      </c>
    </row>
    <row r="15497" spans="1:2" ht="15" x14ac:dyDescent="0.25">
      <c r="A15497" s="150">
        <v>41117</v>
      </c>
      <c r="B15497" s="149">
        <v>1385.9699700000001</v>
      </c>
    </row>
    <row r="15498" spans="1:2" ht="15" x14ac:dyDescent="0.25">
      <c r="A15498" s="150">
        <v>41120</v>
      </c>
      <c r="B15498" s="149">
        <v>1385.3000500000001</v>
      </c>
    </row>
    <row r="15499" spans="1:2" ht="15" x14ac:dyDescent="0.25">
      <c r="A15499" s="150">
        <v>41121</v>
      </c>
      <c r="B15499" s="149">
        <v>1379.3199500000001</v>
      </c>
    </row>
    <row r="15500" spans="1:2" ht="15" x14ac:dyDescent="0.25">
      <c r="A15500" s="150">
        <v>41122</v>
      </c>
      <c r="B15500" s="149">
        <v>1375.3199500000001</v>
      </c>
    </row>
    <row r="15501" spans="1:2" ht="15" x14ac:dyDescent="0.25">
      <c r="A15501" s="150">
        <v>41123</v>
      </c>
      <c r="B15501" s="149">
        <v>1365</v>
      </c>
    </row>
    <row r="15502" spans="1:2" ht="15" x14ac:dyDescent="0.25">
      <c r="A15502" s="150">
        <v>41124</v>
      </c>
      <c r="B15502" s="149">
        <v>1390.98999</v>
      </c>
    </row>
    <row r="15503" spans="1:2" ht="15" x14ac:dyDescent="0.25">
      <c r="A15503" s="150">
        <v>41127</v>
      </c>
      <c r="B15503" s="149">
        <v>1394.2299800000001</v>
      </c>
    </row>
    <row r="15504" spans="1:2" ht="15" x14ac:dyDescent="0.25">
      <c r="A15504" s="150">
        <v>41128</v>
      </c>
      <c r="B15504" s="149">
        <v>1401.34998</v>
      </c>
    </row>
    <row r="15505" spans="1:2" ht="15" x14ac:dyDescent="0.25">
      <c r="A15505" s="150">
        <v>41129</v>
      </c>
      <c r="B15505" s="149">
        <v>1402.2199700000001</v>
      </c>
    </row>
    <row r="15506" spans="1:2" ht="15" x14ac:dyDescent="0.25">
      <c r="A15506" s="150">
        <v>41130</v>
      </c>
      <c r="B15506" s="149">
        <v>1402.8000500000001</v>
      </c>
    </row>
    <row r="15507" spans="1:2" ht="15" x14ac:dyDescent="0.25">
      <c r="A15507" s="150">
        <v>41131</v>
      </c>
      <c r="B15507" s="149">
        <v>1405.87</v>
      </c>
    </row>
    <row r="15508" spans="1:2" ht="15" x14ac:dyDescent="0.25">
      <c r="A15508" s="150">
        <v>41134</v>
      </c>
      <c r="B15508" s="149">
        <v>1404.1099899999999</v>
      </c>
    </row>
    <row r="15509" spans="1:2" ht="15" x14ac:dyDescent="0.25">
      <c r="A15509" s="150">
        <v>41135</v>
      </c>
      <c r="B15509" s="149">
        <v>1403.9300499999999</v>
      </c>
    </row>
    <row r="15510" spans="1:2" ht="15" x14ac:dyDescent="0.25">
      <c r="A15510" s="150">
        <v>41136</v>
      </c>
      <c r="B15510" s="149">
        <v>1405.5300299999999</v>
      </c>
    </row>
    <row r="15511" spans="1:2" ht="15" x14ac:dyDescent="0.25">
      <c r="A15511" s="150">
        <v>41137</v>
      </c>
      <c r="B15511" s="149">
        <v>1415.51001</v>
      </c>
    </row>
    <row r="15512" spans="1:2" ht="15" x14ac:dyDescent="0.25">
      <c r="A15512" s="150">
        <v>41138</v>
      </c>
      <c r="B15512" s="149">
        <v>1418.16003</v>
      </c>
    </row>
    <row r="15513" spans="1:2" ht="15" x14ac:dyDescent="0.25">
      <c r="A15513" s="150">
        <v>41141</v>
      </c>
      <c r="B15513" s="149">
        <v>1418.13</v>
      </c>
    </row>
    <row r="15514" spans="1:2" ht="15" x14ac:dyDescent="0.25">
      <c r="A15514" s="150">
        <v>41142</v>
      </c>
      <c r="B15514" s="149">
        <v>1413.17004</v>
      </c>
    </row>
    <row r="15515" spans="1:2" ht="15" x14ac:dyDescent="0.25">
      <c r="A15515" s="150">
        <v>41143</v>
      </c>
      <c r="B15515" s="149">
        <v>1413.48999</v>
      </c>
    </row>
    <row r="15516" spans="1:2" ht="15" x14ac:dyDescent="0.25">
      <c r="A15516" s="150">
        <v>41144</v>
      </c>
      <c r="B15516" s="149">
        <v>1402.07996</v>
      </c>
    </row>
    <row r="15517" spans="1:2" ht="15" x14ac:dyDescent="0.25">
      <c r="A15517" s="150">
        <v>41145</v>
      </c>
      <c r="B15517" s="149">
        <v>1411.13</v>
      </c>
    </row>
    <row r="15518" spans="1:2" ht="15" x14ac:dyDescent="0.25">
      <c r="A15518" s="150">
        <v>41148</v>
      </c>
      <c r="B15518" s="149">
        <v>1410.43994</v>
      </c>
    </row>
    <row r="15519" spans="1:2" ht="15" x14ac:dyDescent="0.25">
      <c r="A15519" s="150">
        <v>41149</v>
      </c>
      <c r="B15519" s="149">
        <v>1409.3000500000001</v>
      </c>
    </row>
    <row r="15520" spans="1:2" ht="15" x14ac:dyDescent="0.25">
      <c r="A15520" s="150">
        <v>41150</v>
      </c>
      <c r="B15520" s="149">
        <v>1410.48999</v>
      </c>
    </row>
    <row r="15521" spans="1:2" ht="15" x14ac:dyDescent="0.25">
      <c r="A15521" s="150">
        <v>41151</v>
      </c>
      <c r="B15521" s="149">
        <v>1399.4799800000001</v>
      </c>
    </row>
    <row r="15522" spans="1:2" ht="15" x14ac:dyDescent="0.25">
      <c r="A15522" s="150">
        <v>41152</v>
      </c>
      <c r="B15522" s="149">
        <v>1406.57996</v>
      </c>
    </row>
    <row r="15523" spans="1:2" ht="15" x14ac:dyDescent="0.25">
      <c r="A15523" s="150">
        <v>41156</v>
      </c>
      <c r="B15523" s="149">
        <v>1404.93994</v>
      </c>
    </row>
    <row r="15524" spans="1:2" ht="15" x14ac:dyDescent="0.25">
      <c r="A15524" s="150">
        <v>41157</v>
      </c>
      <c r="B15524" s="149">
        <v>1403.43994</v>
      </c>
    </row>
    <row r="15525" spans="1:2" ht="15" x14ac:dyDescent="0.25">
      <c r="A15525" s="150">
        <v>41158</v>
      </c>
      <c r="B15525" s="149">
        <v>1432.12</v>
      </c>
    </row>
    <row r="15526" spans="1:2" ht="15" x14ac:dyDescent="0.25">
      <c r="A15526" s="150">
        <v>41159</v>
      </c>
      <c r="B15526" s="149">
        <v>1437.92004</v>
      </c>
    </row>
    <row r="15527" spans="1:2" ht="15" x14ac:dyDescent="0.25">
      <c r="A15527" s="150">
        <v>41162</v>
      </c>
      <c r="B15527" s="149">
        <v>1429.07996</v>
      </c>
    </row>
    <row r="15528" spans="1:2" ht="15" x14ac:dyDescent="0.25">
      <c r="A15528" s="150">
        <v>41163</v>
      </c>
      <c r="B15528" s="149">
        <v>1433.56006</v>
      </c>
    </row>
    <row r="15529" spans="1:2" ht="15" x14ac:dyDescent="0.25">
      <c r="A15529" s="150">
        <v>41164</v>
      </c>
      <c r="B15529" s="149">
        <v>1436.56006</v>
      </c>
    </row>
    <row r="15530" spans="1:2" ht="15" x14ac:dyDescent="0.25">
      <c r="A15530" s="150">
        <v>41165</v>
      </c>
      <c r="B15530" s="149">
        <v>1459.98999</v>
      </c>
    </row>
    <row r="15531" spans="1:2" ht="15" x14ac:dyDescent="0.25">
      <c r="A15531" s="150">
        <v>41166</v>
      </c>
      <c r="B15531" s="149">
        <v>1465.7700199999999</v>
      </c>
    </row>
    <row r="15532" spans="1:2" ht="15" x14ac:dyDescent="0.25">
      <c r="A15532" s="150">
        <v>41169</v>
      </c>
      <c r="B15532" s="149">
        <v>1461.18994</v>
      </c>
    </row>
    <row r="15533" spans="1:2" ht="15" x14ac:dyDescent="0.25">
      <c r="A15533" s="150">
        <v>41170</v>
      </c>
      <c r="B15533" s="149">
        <v>1459.3199500000001</v>
      </c>
    </row>
    <row r="15534" spans="1:2" ht="15" x14ac:dyDescent="0.25">
      <c r="A15534" s="150">
        <v>41171</v>
      </c>
      <c r="B15534" s="149">
        <v>1461.0500500000001</v>
      </c>
    </row>
    <row r="15535" spans="1:2" ht="15" x14ac:dyDescent="0.25">
      <c r="A15535" s="150">
        <v>41172</v>
      </c>
      <c r="B15535" s="149">
        <v>1460.26001</v>
      </c>
    </row>
    <row r="15536" spans="1:2" ht="15" x14ac:dyDescent="0.25">
      <c r="A15536" s="150">
        <v>41173</v>
      </c>
      <c r="B15536" s="149">
        <v>1460.15002</v>
      </c>
    </row>
    <row r="15537" spans="1:2" ht="15" x14ac:dyDescent="0.25">
      <c r="A15537" s="150">
        <v>41176</v>
      </c>
      <c r="B15537" s="149">
        <v>1456.8900100000001</v>
      </c>
    </row>
    <row r="15538" spans="1:2" ht="15" x14ac:dyDescent="0.25">
      <c r="A15538" s="150">
        <v>41177</v>
      </c>
      <c r="B15538" s="149">
        <v>1441.58997</v>
      </c>
    </row>
    <row r="15539" spans="1:2" ht="15" x14ac:dyDescent="0.25">
      <c r="A15539" s="150">
        <v>41178</v>
      </c>
      <c r="B15539" s="149">
        <v>1433.3199500000001</v>
      </c>
    </row>
    <row r="15540" spans="1:2" ht="15" x14ac:dyDescent="0.25">
      <c r="A15540" s="150">
        <v>41179</v>
      </c>
      <c r="B15540" s="149">
        <v>1447.15002</v>
      </c>
    </row>
    <row r="15541" spans="1:2" ht="15" x14ac:dyDescent="0.25">
      <c r="A15541" s="150">
        <v>41180</v>
      </c>
      <c r="B15541" s="149">
        <v>1440.67004</v>
      </c>
    </row>
    <row r="15542" spans="1:2" ht="15" x14ac:dyDescent="0.25">
      <c r="A15542" s="150">
        <v>41183</v>
      </c>
      <c r="B15542" s="149">
        <v>1444.48999</v>
      </c>
    </row>
    <row r="15543" spans="1:2" ht="15" x14ac:dyDescent="0.25">
      <c r="A15543" s="150">
        <v>41184</v>
      </c>
      <c r="B15543" s="149">
        <v>1445.75</v>
      </c>
    </row>
    <row r="15544" spans="1:2" ht="15" x14ac:dyDescent="0.25">
      <c r="A15544" s="150">
        <v>41185</v>
      </c>
      <c r="B15544" s="149">
        <v>1450.98999</v>
      </c>
    </row>
    <row r="15545" spans="1:2" ht="15" x14ac:dyDescent="0.25">
      <c r="A15545" s="150">
        <v>41186</v>
      </c>
      <c r="B15545" s="149">
        <v>1461.40002</v>
      </c>
    </row>
    <row r="15546" spans="1:2" ht="15" x14ac:dyDescent="0.25">
      <c r="A15546" s="150">
        <v>41187</v>
      </c>
      <c r="B15546" s="149">
        <v>1460.9300499999999</v>
      </c>
    </row>
    <row r="15547" spans="1:2" ht="15" x14ac:dyDescent="0.25">
      <c r="A15547" s="150">
        <v>41190</v>
      </c>
      <c r="B15547" s="149">
        <v>1455.88</v>
      </c>
    </row>
    <row r="15548" spans="1:2" ht="15" x14ac:dyDescent="0.25">
      <c r="A15548" s="150">
        <v>41191</v>
      </c>
      <c r="B15548" s="149">
        <v>1441.4799800000001</v>
      </c>
    </row>
    <row r="15549" spans="1:2" ht="15" x14ac:dyDescent="0.25">
      <c r="A15549" s="150">
        <v>41192</v>
      </c>
      <c r="B15549" s="149">
        <v>1432.56006</v>
      </c>
    </row>
    <row r="15550" spans="1:2" ht="15" x14ac:dyDescent="0.25">
      <c r="A15550" s="150">
        <v>41193</v>
      </c>
      <c r="B15550" s="149">
        <v>1432.83997</v>
      </c>
    </row>
    <row r="15551" spans="1:2" ht="15" x14ac:dyDescent="0.25">
      <c r="A15551" s="150">
        <v>41194</v>
      </c>
      <c r="B15551" s="149">
        <v>1428.58997</v>
      </c>
    </row>
    <row r="15552" spans="1:2" ht="15" x14ac:dyDescent="0.25">
      <c r="A15552" s="150">
        <v>41197</v>
      </c>
      <c r="B15552" s="149">
        <v>1440.13</v>
      </c>
    </row>
    <row r="15553" spans="1:2" ht="15" x14ac:dyDescent="0.25">
      <c r="A15553" s="150">
        <v>41198</v>
      </c>
      <c r="B15553" s="149">
        <v>1454.92004</v>
      </c>
    </row>
    <row r="15554" spans="1:2" ht="15" x14ac:dyDescent="0.25">
      <c r="A15554" s="150">
        <v>41199</v>
      </c>
      <c r="B15554" s="149">
        <v>1460.91003</v>
      </c>
    </row>
    <row r="15555" spans="1:2" ht="15" x14ac:dyDescent="0.25">
      <c r="A15555" s="150">
        <v>41200</v>
      </c>
      <c r="B15555" s="149">
        <v>1457.33997</v>
      </c>
    </row>
    <row r="15556" spans="1:2" ht="15" x14ac:dyDescent="0.25">
      <c r="A15556" s="150">
        <v>41201</v>
      </c>
      <c r="B15556" s="149">
        <v>1433.18994</v>
      </c>
    </row>
    <row r="15557" spans="1:2" ht="15" x14ac:dyDescent="0.25">
      <c r="A15557" s="150">
        <v>41204</v>
      </c>
      <c r="B15557" s="149">
        <v>1433.8199500000001</v>
      </c>
    </row>
    <row r="15558" spans="1:2" ht="15" x14ac:dyDescent="0.25">
      <c r="A15558" s="150">
        <v>41205</v>
      </c>
      <c r="B15558" s="149">
        <v>1413.1099899999999</v>
      </c>
    </row>
    <row r="15559" spans="1:2" ht="15" x14ac:dyDescent="0.25">
      <c r="A15559" s="150">
        <v>41206</v>
      </c>
      <c r="B15559" s="149">
        <v>1408.75</v>
      </c>
    </row>
    <row r="15560" spans="1:2" ht="15" x14ac:dyDescent="0.25">
      <c r="A15560" s="150">
        <v>41207</v>
      </c>
      <c r="B15560" s="149">
        <v>1412.9699700000001</v>
      </c>
    </row>
    <row r="15561" spans="1:2" ht="15" x14ac:dyDescent="0.25">
      <c r="A15561" s="150">
        <v>41208</v>
      </c>
      <c r="B15561" s="149">
        <v>1411.93994</v>
      </c>
    </row>
    <row r="15562" spans="1:2" ht="15" x14ac:dyDescent="0.25">
      <c r="A15562" s="150">
        <v>41213</v>
      </c>
      <c r="B15562" s="149">
        <v>1412.16003</v>
      </c>
    </row>
    <row r="15563" spans="1:2" ht="15" x14ac:dyDescent="0.25">
      <c r="A15563" s="150">
        <v>41214</v>
      </c>
      <c r="B15563" s="149">
        <v>1427.58997</v>
      </c>
    </row>
    <row r="15564" spans="1:2" ht="15" x14ac:dyDescent="0.25">
      <c r="A15564" s="150">
        <v>41215</v>
      </c>
      <c r="B15564" s="149">
        <v>1414.1999499999999</v>
      </c>
    </row>
    <row r="15565" spans="1:2" ht="15" x14ac:dyDescent="0.25">
      <c r="A15565" s="150">
        <v>41218</v>
      </c>
      <c r="B15565" s="149">
        <v>1417.26001</v>
      </c>
    </row>
    <row r="15566" spans="1:2" ht="15" x14ac:dyDescent="0.25">
      <c r="A15566" s="150">
        <v>41219</v>
      </c>
      <c r="B15566" s="149">
        <v>1428.3900100000001</v>
      </c>
    </row>
    <row r="15567" spans="1:2" ht="15" x14ac:dyDescent="0.25">
      <c r="A15567" s="150">
        <v>41220</v>
      </c>
      <c r="B15567" s="149">
        <v>1394.5300299999999</v>
      </c>
    </row>
    <row r="15568" spans="1:2" ht="15" x14ac:dyDescent="0.25">
      <c r="A15568" s="150">
        <v>41221</v>
      </c>
      <c r="B15568" s="149">
        <v>1377.51001</v>
      </c>
    </row>
    <row r="15569" spans="1:2" ht="15" x14ac:dyDescent="0.25">
      <c r="A15569" s="150">
        <v>41222</v>
      </c>
      <c r="B15569" s="149">
        <v>1379.84998</v>
      </c>
    </row>
    <row r="15570" spans="1:2" ht="15" x14ac:dyDescent="0.25">
      <c r="A15570" s="150">
        <v>41225</v>
      </c>
      <c r="B15570" s="149">
        <v>1380.0300299999999</v>
      </c>
    </row>
    <row r="15571" spans="1:2" ht="15" x14ac:dyDescent="0.25">
      <c r="A15571" s="150">
        <v>41226</v>
      </c>
      <c r="B15571" s="149">
        <v>1374.5300299999999</v>
      </c>
    </row>
    <row r="15572" spans="1:2" ht="15" x14ac:dyDescent="0.25">
      <c r="A15572" s="150">
        <v>41227</v>
      </c>
      <c r="B15572" s="149">
        <v>1355.48999</v>
      </c>
    </row>
    <row r="15573" spans="1:2" ht="15" x14ac:dyDescent="0.25">
      <c r="A15573" s="150">
        <v>41228</v>
      </c>
      <c r="B15573" s="149">
        <v>1353.32996</v>
      </c>
    </row>
    <row r="15574" spans="1:2" ht="15" x14ac:dyDescent="0.25">
      <c r="A15574" s="150">
        <v>41229</v>
      </c>
      <c r="B15574" s="149">
        <v>1359.88</v>
      </c>
    </row>
    <row r="15575" spans="1:2" ht="15" x14ac:dyDescent="0.25">
      <c r="A15575" s="150">
        <v>41232</v>
      </c>
      <c r="B15575" s="149">
        <v>1386.8900100000001</v>
      </c>
    </row>
    <row r="15576" spans="1:2" ht="15" x14ac:dyDescent="0.25">
      <c r="A15576" s="150">
        <v>41233</v>
      </c>
      <c r="B15576" s="149">
        <v>1387.81006</v>
      </c>
    </row>
    <row r="15577" spans="1:2" ht="15" x14ac:dyDescent="0.25">
      <c r="A15577" s="150">
        <v>41234</v>
      </c>
      <c r="B15577" s="149">
        <v>1391.0300299999999</v>
      </c>
    </row>
    <row r="15578" spans="1:2" ht="15" x14ac:dyDescent="0.25">
      <c r="A15578" s="150">
        <v>41236</v>
      </c>
      <c r="B15578" s="149">
        <v>1409.15002</v>
      </c>
    </row>
    <row r="15579" spans="1:2" ht="15" x14ac:dyDescent="0.25">
      <c r="A15579" s="150">
        <v>41239</v>
      </c>
      <c r="B15579" s="149">
        <v>1406.2900400000001</v>
      </c>
    </row>
    <row r="15580" spans="1:2" ht="15" x14ac:dyDescent="0.25">
      <c r="A15580" s="150">
        <v>41240</v>
      </c>
      <c r="B15580" s="149">
        <v>1398.93994</v>
      </c>
    </row>
    <row r="15581" spans="1:2" ht="15" x14ac:dyDescent="0.25">
      <c r="A15581" s="150">
        <v>41241</v>
      </c>
      <c r="B15581" s="149">
        <v>1409.9300499999999</v>
      </c>
    </row>
    <row r="15582" spans="1:2" ht="15" x14ac:dyDescent="0.25">
      <c r="A15582" s="150">
        <v>41242</v>
      </c>
      <c r="B15582" s="149">
        <v>1415.9499499999999</v>
      </c>
    </row>
    <row r="15583" spans="1:2" ht="15" x14ac:dyDescent="0.25">
      <c r="A15583" s="150">
        <v>41243</v>
      </c>
      <c r="B15583" s="149">
        <v>1416.1800499999999</v>
      </c>
    </row>
    <row r="15584" spans="1:2" ht="15" x14ac:dyDescent="0.25">
      <c r="A15584" s="150">
        <v>41246</v>
      </c>
      <c r="B15584" s="149">
        <v>1409.4599599999999</v>
      </c>
    </row>
    <row r="15585" spans="1:2" ht="15" x14ac:dyDescent="0.25">
      <c r="A15585" s="150">
        <v>41247</v>
      </c>
      <c r="B15585" s="149">
        <v>1407.0500500000001</v>
      </c>
    </row>
    <row r="15586" spans="1:2" ht="15" x14ac:dyDescent="0.25">
      <c r="A15586" s="150">
        <v>41248</v>
      </c>
      <c r="B15586" s="149">
        <v>1409.2800299999999</v>
      </c>
    </row>
    <row r="15587" spans="1:2" ht="15" x14ac:dyDescent="0.25">
      <c r="A15587" s="150">
        <v>41249</v>
      </c>
      <c r="B15587" s="149">
        <v>1413.93994</v>
      </c>
    </row>
    <row r="15588" spans="1:2" ht="15" x14ac:dyDescent="0.25">
      <c r="A15588" s="150">
        <v>41250</v>
      </c>
      <c r="B15588" s="149">
        <v>1418.0699500000001</v>
      </c>
    </row>
    <row r="15589" spans="1:2" ht="15" x14ac:dyDescent="0.25">
      <c r="A15589" s="150">
        <v>41253</v>
      </c>
      <c r="B15589" s="149">
        <v>1418.5500500000001</v>
      </c>
    </row>
    <row r="15590" spans="1:2" ht="15" x14ac:dyDescent="0.25">
      <c r="A15590" s="150">
        <v>41254</v>
      </c>
      <c r="B15590" s="149">
        <v>1427.83997</v>
      </c>
    </row>
    <row r="15591" spans="1:2" ht="15" x14ac:dyDescent="0.25">
      <c r="A15591" s="150">
        <v>41255</v>
      </c>
      <c r="B15591" s="149">
        <v>1428.4799800000001</v>
      </c>
    </row>
    <row r="15592" spans="1:2" ht="15" x14ac:dyDescent="0.25">
      <c r="A15592" s="150">
        <v>41256</v>
      </c>
      <c r="B15592" s="149">
        <v>1419.4499499999999</v>
      </c>
    </row>
    <row r="15593" spans="1:2" ht="15" x14ac:dyDescent="0.25">
      <c r="A15593" s="150">
        <v>41257</v>
      </c>
      <c r="B15593" s="149">
        <v>1413.57996</v>
      </c>
    </row>
    <row r="15594" spans="1:2" ht="15" x14ac:dyDescent="0.25">
      <c r="A15594" s="150">
        <v>41260</v>
      </c>
      <c r="B15594" s="149">
        <v>1430.3599899999999</v>
      </c>
    </row>
    <row r="15595" spans="1:2" ht="15" x14ac:dyDescent="0.25">
      <c r="A15595" s="150">
        <v>41261</v>
      </c>
      <c r="B15595" s="149">
        <v>1446.7900400000001</v>
      </c>
    </row>
    <row r="15596" spans="1:2" ht="15" x14ac:dyDescent="0.25">
      <c r="A15596" s="150">
        <v>41262</v>
      </c>
      <c r="B15596" s="149">
        <v>1435.81006</v>
      </c>
    </row>
    <row r="15597" spans="1:2" ht="15" x14ac:dyDescent="0.25">
      <c r="A15597" s="150">
        <v>41263</v>
      </c>
      <c r="B15597" s="149">
        <v>1443.68994</v>
      </c>
    </row>
    <row r="15598" spans="1:2" ht="15" x14ac:dyDescent="0.25">
      <c r="A15598" s="150">
        <v>41264</v>
      </c>
      <c r="B15598" s="149">
        <v>1430.15002</v>
      </c>
    </row>
    <row r="15599" spans="1:2" ht="15" x14ac:dyDescent="0.25">
      <c r="A15599" s="150">
        <v>41267</v>
      </c>
      <c r="B15599" s="149">
        <v>1426.66003</v>
      </c>
    </row>
    <row r="15600" spans="1:2" ht="15" x14ac:dyDescent="0.25">
      <c r="A15600" s="150">
        <v>41269</v>
      </c>
      <c r="B15600" s="149">
        <v>1419.82996</v>
      </c>
    </row>
    <row r="15601" spans="1:2" ht="15" x14ac:dyDescent="0.25">
      <c r="A15601" s="150">
        <v>41270</v>
      </c>
      <c r="B15601" s="149">
        <v>1418.09998</v>
      </c>
    </row>
    <row r="15602" spans="1:2" ht="15" x14ac:dyDescent="0.25">
      <c r="A15602" s="150">
        <v>41271</v>
      </c>
      <c r="B15602" s="149">
        <v>1402.4300499999999</v>
      </c>
    </row>
    <row r="15603" spans="1:2" ht="15" x14ac:dyDescent="0.25">
      <c r="A15603" s="150">
        <v>41274</v>
      </c>
      <c r="B15603" s="149">
        <v>1426.18994</v>
      </c>
    </row>
    <row r="15604" spans="1:2" ht="15" x14ac:dyDescent="0.25">
      <c r="A15604" s="150">
        <v>41276</v>
      </c>
      <c r="B15604" s="149">
        <v>1462.42004</v>
      </c>
    </row>
    <row r="15605" spans="1:2" ht="15" x14ac:dyDescent="0.25">
      <c r="A15605" s="150">
        <v>41277</v>
      </c>
      <c r="B15605" s="149">
        <v>1459.37</v>
      </c>
    </row>
    <row r="15606" spans="1:2" ht="15" x14ac:dyDescent="0.25">
      <c r="A15606" s="150">
        <v>41278</v>
      </c>
      <c r="B15606" s="149">
        <v>1466.4699700000001</v>
      </c>
    </row>
    <row r="15607" spans="1:2" ht="15" x14ac:dyDescent="0.25">
      <c r="A15607" s="150">
        <v>41281</v>
      </c>
      <c r="B15607" s="149">
        <v>1461.8900100000001</v>
      </c>
    </row>
    <row r="15608" spans="1:2" ht="15" x14ac:dyDescent="0.25">
      <c r="A15608" s="150">
        <v>41282</v>
      </c>
      <c r="B15608" s="149">
        <v>1457.15002</v>
      </c>
    </row>
    <row r="15609" spans="1:2" ht="15" x14ac:dyDescent="0.25">
      <c r="A15609" s="150">
        <v>41283</v>
      </c>
      <c r="B15609" s="149">
        <v>1461.0200199999999</v>
      </c>
    </row>
    <row r="15610" spans="1:2" ht="15" x14ac:dyDescent="0.25">
      <c r="A15610" s="150">
        <v>41284</v>
      </c>
      <c r="B15610" s="149">
        <v>1472.12</v>
      </c>
    </row>
    <row r="15611" spans="1:2" ht="15" x14ac:dyDescent="0.25">
      <c r="A15611" s="150">
        <v>41285</v>
      </c>
      <c r="B15611" s="149">
        <v>1472.0500500000001</v>
      </c>
    </row>
    <row r="15612" spans="1:2" ht="15" x14ac:dyDescent="0.25">
      <c r="A15612" s="150">
        <v>41288</v>
      </c>
      <c r="B15612" s="149">
        <v>1470.6800499999999</v>
      </c>
    </row>
    <row r="15613" spans="1:2" ht="15" x14ac:dyDescent="0.25">
      <c r="A15613" s="150">
        <v>41289</v>
      </c>
      <c r="B15613" s="149">
        <v>1472.33997</v>
      </c>
    </row>
    <row r="15614" spans="1:2" ht="15" x14ac:dyDescent="0.25">
      <c r="A15614" s="150">
        <v>41290</v>
      </c>
      <c r="B15614" s="149">
        <v>1472.63</v>
      </c>
    </row>
    <row r="15615" spans="1:2" ht="15" x14ac:dyDescent="0.25">
      <c r="A15615" s="150">
        <v>41291</v>
      </c>
      <c r="B15615" s="149">
        <v>1480.93994</v>
      </c>
    </row>
    <row r="15616" spans="1:2" ht="15" x14ac:dyDescent="0.25">
      <c r="A15616" s="150">
        <v>41292</v>
      </c>
      <c r="B15616" s="149">
        <v>1485.9799800000001</v>
      </c>
    </row>
    <row r="15617" spans="1:2" ht="15" x14ac:dyDescent="0.25">
      <c r="A15617" s="150">
        <v>41296</v>
      </c>
      <c r="B15617" s="149">
        <v>1492.56006</v>
      </c>
    </row>
    <row r="15618" spans="1:2" ht="15" x14ac:dyDescent="0.25">
      <c r="A15618" s="150">
        <v>41297</v>
      </c>
      <c r="B15618" s="149">
        <v>1494.81006</v>
      </c>
    </row>
    <row r="15619" spans="1:2" ht="15" x14ac:dyDescent="0.25">
      <c r="A15619" s="150">
        <v>41298</v>
      </c>
      <c r="B15619" s="149">
        <v>1494.8199500000001</v>
      </c>
    </row>
    <row r="15620" spans="1:2" ht="15" x14ac:dyDescent="0.25">
      <c r="A15620" s="150">
        <v>41299</v>
      </c>
      <c r="B15620" s="149">
        <v>1502.9599599999999</v>
      </c>
    </row>
    <row r="15621" spans="1:2" ht="15" x14ac:dyDescent="0.25">
      <c r="A15621" s="150">
        <v>41302</v>
      </c>
      <c r="B15621" s="149">
        <v>1500.1800499999999</v>
      </c>
    </row>
    <row r="15622" spans="1:2" ht="15" x14ac:dyDescent="0.25">
      <c r="A15622" s="150">
        <v>41303</v>
      </c>
      <c r="B15622" s="149">
        <v>1507.83997</v>
      </c>
    </row>
    <row r="15623" spans="1:2" ht="15" x14ac:dyDescent="0.25">
      <c r="A15623" s="150">
        <v>41304</v>
      </c>
      <c r="B15623" s="149">
        <v>1501.9599599999999</v>
      </c>
    </row>
    <row r="15624" spans="1:2" ht="15" x14ac:dyDescent="0.25">
      <c r="A15624" s="150">
        <v>41305</v>
      </c>
      <c r="B15624" s="149">
        <v>1498.1099899999999</v>
      </c>
    </row>
    <row r="15625" spans="1:2" ht="15" x14ac:dyDescent="0.25">
      <c r="A15625" s="150">
        <v>41306</v>
      </c>
      <c r="B15625" s="149">
        <v>1513.17004</v>
      </c>
    </row>
    <row r="15626" spans="1:2" ht="15" x14ac:dyDescent="0.25">
      <c r="A15626" s="150">
        <v>41309</v>
      </c>
      <c r="B15626" s="149">
        <v>1495.7099599999999</v>
      </c>
    </row>
    <row r="15627" spans="1:2" ht="15" x14ac:dyDescent="0.25">
      <c r="A15627" s="150">
        <v>41310</v>
      </c>
      <c r="B15627" s="149">
        <v>1511.2900400000001</v>
      </c>
    </row>
    <row r="15628" spans="1:2" ht="15" x14ac:dyDescent="0.25">
      <c r="A15628" s="150">
        <v>41311</v>
      </c>
      <c r="B15628" s="149">
        <v>1512.12</v>
      </c>
    </row>
    <row r="15629" spans="1:2" ht="15" x14ac:dyDescent="0.25">
      <c r="A15629" s="150">
        <v>41312</v>
      </c>
      <c r="B15629" s="149">
        <v>1509.3900100000001</v>
      </c>
    </row>
    <row r="15630" spans="1:2" ht="15" x14ac:dyDescent="0.25">
      <c r="A15630" s="150">
        <v>41313</v>
      </c>
      <c r="B15630" s="149">
        <v>1517.9300499999999</v>
      </c>
    </row>
    <row r="15631" spans="1:2" ht="15" x14ac:dyDescent="0.25">
      <c r="A15631" s="150">
        <v>41316</v>
      </c>
      <c r="B15631" s="149">
        <v>1517.01001</v>
      </c>
    </row>
    <row r="15632" spans="1:2" ht="15" x14ac:dyDescent="0.25">
      <c r="A15632" s="150">
        <v>41317</v>
      </c>
      <c r="B15632" s="149">
        <v>1519.4300499999999</v>
      </c>
    </row>
    <row r="15633" spans="1:2" ht="15" x14ac:dyDescent="0.25">
      <c r="A15633" s="150">
        <v>41318</v>
      </c>
      <c r="B15633" s="149">
        <v>1520.32996</v>
      </c>
    </row>
    <row r="15634" spans="1:2" ht="15" x14ac:dyDescent="0.25">
      <c r="A15634" s="150">
        <v>41319</v>
      </c>
      <c r="B15634" s="149">
        <v>1521.38</v>
      </c>
    </row>
    <row r="15635" spans="1:2" ht="15" x14ac:dyDescent="0.25">
      <c r="A15635" s="150">
        <v>41320</v>
      </c>
      <c r="B15635" s="149">
        <v>1519.7900400000001</v>
      </c>
    </row>
    <row r="15636" spans="1:2" ht="15" x14ac:dyDescent="0.25">
      <c r="A15636" s="150">
        <v>41324</v>
      </c>
      <c r="B15636" s="149">
        <v>1530.93994</v>
      </c>
    </row>
    <row r="15637" spans="1:2" ht="15" x14ac:dyDescent="0.25">
      <c r="A15637" s="150">
        <v>41325</v>
      </c>
      <c r="B15637" s="149">
        <v>1511.9499499999999</v>
      </c>
    </row>
    <row r="15638" spans="1:2" ht="15" x14ac:dyDescent="0.25">
      <c r="A15638" s="150">
        <v>41326</v>
      </c>
      <c r="B15638" s="149">
        <v>1502.42004</v>
      </c>
    </row>
    <row r="15639" spans="1:2" ht="15" x14ac:dyDescent="0.25">
      <c r="A15639" s="150">
        <v>41327</v>
      </c>
      <c r="B15639" s="149">
        <v>1515.59998</v>
      </c>
    </row>
    <row r="15640" spans="1:2" ht="15" x14ac:dyDescent="0.25">
      <c r="A15640" s="150">
        <v>41330</v>
      </c>
      <c r="B15640" s="149">
        <v>1487.84998</v>
      </c>
    </row>
    <row r="15641" spans="1:2" ht="15" x14ac:dyDescent="0.25">
      <c r="A15641" s="150">
        <v>41331</v>
      </c>
      <c r="B15641" s="149">
        <v>1496.93994</v>
      </c>
    </row>
    <row r="15642" spans="1:2" ht="15" x14ac:dyDescent="0.25">
      <c r="A15642" s="150">
        <v>41332</v>
      </c>
      <c r="B15642" s="149">
        <v>1515.98999</v>
      </c>
    </row>
    <row r="15643" spans="1:2" ht="15" x14ac:dyDescent="0.25">
      <c r="A15643" s="150">
        <v>41333</v>
      </c>
      <c r="B15643" s="149">
        <v>1514.6800499999999</v>
      </c>
    </row>
    <row r="15644" spans="1:2" ht="15" x14ac:dyDescent="0.25">
      <c r="A15644" s="150">
        <v>41334</v>
      </c>
      <c r="B15644" s="149">
        <v>1518.1999499999999</v>
      </c>
    </row>
    <row r="15645" spans="1:2" ht="15" x14ac:dyDescent="0.25">
      <c r="A15645" s="150">
        <v>41337</v>
      </c>
      <c r="B15645" s="149">
        <v>1525.1999499999999</v>
      </c>
    </row>
    <row r="15646" spans="1:2" ht="15" x14ac:dyDescent="0.25">
      <c r="A15646" s="150">
        <v>41338</v>
      </c>
      <c r="B15646" s="149">
        <v>1539.7900400000001</v>
      </c>
    </row>
    <row r="15647" spans="1:2" ht="15" x14ac:dyDescent="0.25">
      <c r="A15647" s="150">
        <v>41339</v>
      </c>
      <c r="B15647" s="149">
        <v>1541.4599599999999</v>
      </c>
    </row>
    <row r="15648" spans="1:2" ht="15" x14ac:dyDescent="0.25">
      <c r="A15648" s="150">
        <v>41340</v>
      </c>
      <c r="B15648" s="149">
        <v>1544.26001</v>
      </c>
    </row>
    <row r="15649" spans="1:2" ht="15" x14ac:dyDescent="0.25">
      <c r="A15649" s="150">
        <v>41341</v>
      </c>
      <c r="B15649" s="149">
        <v>1551.1800499999999</v>
      </c>
    </row>
    <row r="15650" spans="1:2" ht="15" x14ac:dyDescent="0.25">
      <c r="A15650" s="150">
        <v>41344</v>
      </c>
      <c r="B15650" s="149">
        <v>1556.2199700000001</v>
      </c>
    </row>
    <row r="15651" spans="1:2" ht="15" x14ac:dyDescent="0.25">
      <c r="A15651" s="150">
        <v>41345</v>
      </c>
      <c r="B15651" s="149">
        <v>1552.4799800000001</v>
      </c>
    </row>
    <row r="15652" spans="1:2" ht="15" x14ac:dyDescent="0.25">
      <c r="A15652" s="150">
        <v>41346</v>
      </c>
      <c r="B15652" s="149">
        <v>1554.5200199999999</v>
      </c>
    </row>
    <row r="15653" spans="1:2" ht="15" x14ac:dyDescent="0.25">
      <c r="A15653" s="150">
        <v>41347</v>
      </c>
      <c r="B15653" s="149">
        <v>1563.2299800000001</v>
      </c>
    </row>
    <row r="15654" spans="1:2" ht="15" x14ac:dyDescent="0.25">
      <c r="A15654" s="150">
        <v>41348</v>
      </c>
      <c r="B15654" s="149">
        <v>1560.6999499999999</v>
      </c>
    </row>
    <row r="15655" spans="1:2" ht="15" x14ac:dyDescent="0.25">
      <c r="A15655" s="150">
        <v>41351</v>
      </c>
      <c r="B15655" s="149">
        <v>1552.09998</v>
      </c>
    </row>
    <row r="15656" spans="1:2" ht="15" x14ac:dyDescent="0.25">
      <c r="A15656" s="150">
        <v>41352</v>
      </c>
      <c r="B15656" s="149">
        <v>1548.33997</v>
      </c>
    </row>
    <row r="15657" spans="1:2" ht="15" x14ac:dyDescent="0.25">
      <c r="A15657" s="150">
        <v>41353</v>
      </c>
      <c r="B15657" s="149">
        <v>1558.7099599999999</v>
      </c>
    </row>
    <row r="15658" spans="1:2" ht="15" x14ac:dyDescent="0.25">
      <c r="A15658" s="150">
        <v>41354</v>
      </c>
      <c r="B15658" s="149">
        <v>1545.8000500000001</v>
      </c>
    </row>
    <row r="15659" spans="1:2" ht="15" x14ac:dyDescent="0.25">
      <c r="A15659" s="150">
        <v>41355</v>
      </c>
      <c r="B15659" s="149">
        <v>1556.8900100000001</v>
      </c>
    </row>
    <row r="15660" spans="1:2" ht="15" x14ac:dyDescent="0.25">
      <c r="A15660" s="150">
        <v>41358</v>
      </c>
      <c r="B15660" s="149">
        <v>1551.68994</v>
      </c>
    </row>
    <row r="15661" spans="1:2" ht="15" x14ac:dyDescent="0.25">
      <c r="A15661" s="150">
        <v>41359</v>
      </c>
      <c r="B15661" s="149">
        <v>1563.7700199999999</v>
      </c>
    </row>
    <row r="15662" spans="1:2" ht="15" x14ac:dyDescent="0.25">
      <c r="A15662" s="150">
        <v>41360</v>
      </c>
      <c r="B15662" s="149">
        <v>1562.84998</v>
      </c>
    </row>
    <row r="15663" spans="1:2" ht="15" x14ac:dyDescent="0.25">
      <c r="A15663" s="150">
        <v>41361</v>
      </c>
      <c r="B15663" s="149">
        <v>1569.18994</v>
      </c>
    </row>
    <row r="15664" spans="1:2" ht="15" x14ac:dyDescent="0.25">
      <c r="A15664" s="150">
        <v>41365</v>
      </c>
      <c r="B15664" s="149">
        <v>1562.17004</v>
      </c>
    </row>
    <row r="15665" spans="1:2" ht="15" x14ac:dyDescent="0.25">
      <c r="A15665" s="150">
        <v>41366</v>
      </c>
      <c r="B15665" s="149">
        <v>1570.25</v>
      </c>
    </row>
    <row r="15666" spans="1:2" ht="15" x14ac:dyDescent="0.25">
      <c r="A15666" s="150">
        <v>41367</v>
      </c>
      <c r="B15666" s="149">
        <v>1553.68994</v>
      </c>
    </row>
    <row r="15667" spans="1:2" ht="15" x14ac:dyDescent="0.25">
      <c r="A15667" s="150">
        <v>41368</v>
      </c>
      <c r="B15667" s="149">
        <v>1559.9799800000001</v>
      </c>
    </row>
    <row r="15668" spans="1:2" ht="15" x14ac:dyDescent="0.25">
      <c r="A15668" s="150">
        <v>41369</v>
      </c>
      <c r="B15668" s="149">
        <v>1553.2800299999999</v>
      </c>
    </row>
    <row r="15669" spans="1:2" ht="15" x14ac:dyDescent="0.25">
      <c r="A15669" s="150">
        <v>41372</v>
      </c>
      <c r="B15669" s="149">
        <v>1563.0699500000001</v>
      </c>
    </row>
    <row r="15670" spans="1:2" ht="15" x14ac:dyDescent="0.25">
      <c r="A15670" s="150">
        <v>41373</v>
      </c>
      <c r="B15670" s="149">
        <v>1568.6099899999999</v>
      </c>
    </row>
    <row r="15671" spans="1:2" ht="15" x14ac:dyDescent="0.25">
      <c r="A15671" s="150">
        <v>41374</v>
      </c>
      <c r="B15671" s="149">
        <v>1587.7299800000001</v>
      </c>
    </row>
    <row r="15672" spans="1:2" ht="15" x14ac:dyDescent="0.25">
      <c r="A15672" s="150">
        <v>41375</v>
      </c>
      <c r="B15672" s="149">
        <v>1593.37</v>
      </c>
    </row>
    <row r="15673" spans="1:2" ht="15" x14ac:dyDescent="0.25">
      <c r="A15673" s="150">
        <v>41376</v>
      </c>
      <c r="B15673" s="149">
        <v>1588.84998</v>
      </c>
    </row>
    <row r="15674" spans="1:2" ht="15" x14ac:dyDescent="0.25">
      <c r="A15674" s="150">
        <v>41379</v>
      </c>
      <c r="B15674" s="149">
        <v>1552.3599899999999</v>
      </c>
    </row>
    <row r="15675" spans="1:2" ht="15" x14ac:dyDescent="0.25">
      <c r="A15675" s="150">
        <v>41380</v>
      </c>
      <c r="B15675" s="149">
        <v>1574.5699500000001</v>
      </c>
    </row>
    <row r="15676" spans="1:2" ht="15" x14ac:dyDescent="0.25">
      <c r="A15676" s="150">
        <v>41381</v>
      </c>
      <c r="B15676" s="149">
        <v>1552.01001</v>
      </c>
    </row>
    <row r="15677" spans="1:2" ht="15" x14ac:dyDescent="0.25">
      <c r="A15677" s="150">
        <v>41382</v>
      </c>
      <c r="B15677" s="149">
        <v>1541.6099899999999</v>
      </c>
    </row>
    <row r="15678" spans="1:2" ht="15" x14ac:dyDescent="0.25">
      <c r="A15678" s="150">
        <v>41383</v>
      </c>
      <c r="B15678" s="149">
        <v>1555.25</v>
      </c>
    </row>
    <row r="15679" spans="1:2" ht="15" x14ac:dyDescent="0.25">
      <c r="A15679" s="150">
        <v>41386</v>
      </c>
      <c r="B15679" s="149">
        <v>1562.5</v>
      </c>
    </row>
    <row r="15680" spans="1:2" ht="15" x14ac:dyDescent="0.25">
      <c r="A15680" s="150">
        <v>41387</v>
      </c>
      <c r="B15680" s="149">
        <v>1578.7800299999999</v>
      </c>
    </row>
    <row r="15681" spans="1:2" ht="15" x14ac:dyDescent="0.25">
      <c r="A15681" s="150">
        <v>41388</v>
      </c>
      <c r="B15681" s="149">
        <v>1578.7900400000001</v>
      </c>
    </row>
    <row r="15682" spans="1:2" ht="15" x14ac:dyDescent="0.25">
      <c r="A15682" s="150">
        <v>41389</v>
      </c>
      <c r="B15682" s="149">
        <v>1585.16003</v>
      </c>
    </row>
    <row r="15683" spans="1:2" ht="15" x14ac:dyDescent="0.25">
      <c r="A15683" s="150">
        <v>41390</v>
      </c>
      <c r="B15683" s="149">
        <v>1582.23999</v>
      </c>
    </row>
    <row r="15684" spans="1:2" ht="15" x14ac:dyDescent="0.25">
      <c r="A15684" s="150">
        <v>41393</v>
      </c>
      <c r="B15684" s="149">
        <v>1593.6099899999999</v>
      </c>
    </row>
    <row r="15685" spans="1:2" ht="15" x14ac:dyDescent="0.25">
      <c r="A15685" s="150">
        <v>41394</v>
      </c>
      <c r="B15685" s="149">
        <v>1597.5699500000001</v>
      </c>
    </row>
    <row r="15686" spans="1:2" ht="15" x14ac:dyDescent="0.25">
      <c r="A15686" s="150">
        <v>41395</v>
      </c>
      <c r="B15686" s="149">
        <v>1582.6999499999999</v>
      </c>
    </row>
    <row r="15687" spans="1:2" ht="15" x14ac:dyDescent="0.25">
      <c r="A15687" s="150">
        <v>41396</v>
      </c>
      <c r="B15687" s="149">
        <v>1597.58997</v>
      </c>
    </row>
    <row r="15688" spans="1:2" ht="15" x14ac:dyDescent="0.25">
      <c r="A15688" s="150">
        <v>41397</v>
      </c>
      <c r="B15688" s="149">
        <v>1614.42004</v>
      </c>
    </row>
    <row r="15689" spans="1:2" ht="15" x14ac:dyDescent="0.25">
      <c r="A15689" s="150">
        <v>41400</v>
      </c>
      <c r="B15689" s="149">
        <v>1617.5</v>
      </c>
    </row>
    <row r="15690" spans="1:2" ht="15" x14ac:dyDescent="0.25">
      <c r="A15690" s="150">
        <v>41401</v>
      </c>
      <c r="B15690" s="149">
        <v>1625.9599599999999</v>
      </c>
    </row>
    <row r="15691" spans="1:2" ht="15" x14ac:dyDescent="0.25">
      <c r="A15691" s="150">
        <v>41402</v>
      </c>
      <c r="B15691" s="149">
        <v>1632.68994</v>
      </c>
    </row>
    <row r="15692" spans="1:2" ht="15" x14ac:dyDescent="0.25">
      <c r="A15692" s="150">
        <v>41403</v>
      </c>
      <c r="B15692" s="149">
        <v>1626.67004</v>
      </c>
    </row>
    <row r="15693" spans="1:2" ht="15" x14ac:dyDescent="0.25">
      <c r="A15693" s="150">
        <v>41404</v>
      </c>
      <c r="B15693" s="149">
        <v>1633.6999499999999</v>
      </c>
    </row>
    <row r="15694" spans="1:2" ht="15" x14ac:dyDescent="0.25">
      <c r="A15694" s="150">
        <v>41407</v>
      </c>
      <c r="B15694" s="149">
        <v>1633.7700199999999</v>
      </c>
    </row>
    <row r="15695" spans="1:2" ht="15" x14ac:dyDescent="0.25">
      <c r="A15695" s="150">
        <v>41408</v>
      </c>
      <c r="B15695" s="149">
        <v>1650.33997</v>
      </c>
    </row>
    <row r="15696" spans="1:2" ht="15" x14ac:dyDescent="0.25">
      <c r="A15696" s="150">
        <v>41409</v>
      </c>
      <c r="B15696" s="149">
        <v>1658.7800299999999</v>
      </c>
    </row>
    <row r="15697" spans="1:2" ht="15" x14ac:dyDescent="0.25">
      <c r="A15697" s="150">
        <v>41410</v>
      </c>
      <c r="B15697" s="149">
        <v>1650.4699700000001</v>
      </c>
    </row>
    <row r="15698" spans="1:2" ht="15" x14ac:dyDescent="0.25">
      <c r="A15698" s="150">
        <v>41411</v>
      </c>
      <c r="B15698" s="149">
        <v>1667.4699700000001</v>
      </c>
    </row>
    <row r="15699" spans="1:2" ht="15" x14ac:dyDescent="0.25">
      <c r="A15699" s="150">
        <v>41414</v>
      </c>
      <c r="B15699" s="149">
        <v>1666.2900400000001</v>
      </c>
    </row>
    <row r="15700" spans="1:2" ht="15" x14ac:dyDescent="0.25">
      <c r="A15700" s="150">
        <v>41415</v>
      </c>
      <c r="B15700" s="149">
        <v>1669.16003</v>
      </c>
    </row>
    <row r="15701" spans="1:2" ht="15" x14ac:dyDescent="0.25">
      <c r="A15701" s="150">
        <v>41416</v>
      </c>
      <c r="B15701" s="149">
        <v>1655.34998</v>
      </c>
    </row>
    <row r="15702" spans="1:2" ht="15" x14ac:dyDescent="0.25">
      <c r="A15702" s="150">
        <v>41417</v>
      </c>
      <c r="B15702" s="149">
        <v>1650.51001</v>
      </c>
    </row>
    <row r="15703" spans="1:2" ht="15" x14ac:dyDescent="0.25">
      <c r="A15703" s="150">
        <v>41418</v>
      </c>
      <c r="B15703" s="149">
        <v>1649.59998</v>
      </c>
    </row>
    <row r="15704" spans="1:2" ht="15" x14ac:dyDescent="0.25">
      <c r="A15704" s="150">
        <v>41422</v>
      </c>
      <c r="B15704" s="149">
        <v>1660.06006</v>
      </c>
    </row>
    <row r="15705" spans="1:2" ht="15" x14ac:dyDescent="0.25">
      <c r="A15705" s="150">
        <v>41423</v>
      </c>
      <c r="B15705" s="149">
        <v>1648.3599899999999</v>
      </c>
    </row>
    <row r="15706" spans="1:2" ht="15" x14ac:dyDescent="0.25">
      <c r="A15706" s="150">
        <v>41424</v>
      </c>
      <c r="B15706" s="149">
        <v>1654.41003</v>
      </c>
    </row>
    <row r="15707" spans="1:2" ht="15" x14ac:dyDescent="0.25">
      <c r="A15707" s="150">
        <v>41425</v>
      </c>
      <c r="B15707" s="149">
        <v>1630.73999</v>
      </c>
    </row>
    <row r="15708" spans="1:2" ht="15" x14ac:dyDescent="0.25">
      <c r="A15708" s="150">
        <v>41428</v>
      </c>
      <c r="B15708" s="149">
        <v>1640.42004</v>
      </c>
    </row>
    <row r="15709" spans="1:2" ht="15" x14ac:dyDescent="0.25">
      <c r="A15709" s="150">
        <v>41429</v>
      </c>
      <c r="B15709" s="149">
        <v>1631.38</v>
      </c>
    </row>
    <row r="15710" spans="1:2" ht="15" x14ac:dyDescent="0.25">
      <c r="A15710" s="150">
        <v>41430</v>
      </c>
      <c r="B15710" s="149">
        <v>1608.90002</v>
      </c>
    </row>
    <row r="15711" spans="1:2" ht="15" x14ac:dyDescent="0.25">
      <c r="A15711" s="150">
        <v>41431</v>
      </c>
      <c r="B15711" s="149">
        <v>1622.56006</v>
      </c>
    </row>
    <row r="15712" spans="1:2" ht="15" x14ac:dyDescent="0.25">
      <c r="A15712" s="150">
        <v>41432</v>
      </c>
      <c r="B15712" s="149">
        <v>1643.38</v>
      </c>
    </row>
    <row r="15713" spans="1:2" ht="15" x14ac:dyDescent="0.25">
      <c r="A15713" s="150">
        <v>41435</v>
      </c>
      <c r="B15713" s="149">
        <v>1642.81006</v>
      </c>
    </row>
    <row r="15714" spans="1:2" ht="15" x14ac:dyDescent="0.25">
      <c r="A15714" s="150">
        <v>41436</v>
      </c>
      <c r="B15714" s="149">
        <v>1626.13</v>
      </c>
    </row>
    <row r="15715" spans="1:2" ht="15" x14ac:dyDescent="0.25">
      <c r="A15715" s="150">
        <v>41437</v>
      </c>
      <c r="B15715" s="149">
        <v>1612.5200199999999</v>
      </c>
    </row>
    <row r="15716" spans="1:2" ht="15" x14ac:dyDescent="0.25">
      <c r="A15716" s="150">
        <v>41438</v>
      </c>
      <c r="B15716" s="149">
        <v>1636.3599899999999</v>
      </c>
    </row>
    <row r="15717" spans="1:2" ht="15" x14ac:dyDescent="0.25">
      <c r="A15717" s="150">
        <v>41439</v>
      </c>
      <c r="B15717" s="149">
        <v>1626.7299800000001</v>
      </c>
    </row>
    <row r="15718" spans="1:2" ht="15" x14ac:dyDescent="0.25">
      <c r="A15718" s="150">
        <v>41442</v>
      </c>
      <c r="B15718" s="149">
        <v>1639.0400400000001</v>
      </c>
    </row>
    <row r="15719" spans="1:2" ht="15" x14ac:dyDescent="0.25">
      <c r="A15719" s="150">
        <v>41443</v>
      </c>
      <c r="B15719" s="149">
        <v>1651.81006</v>
      </c>
    </row>
    <row r="15720" spans="1:2" ht="15" x14ac:dyDescent="0.25">
      <c r="A15720" s="150">
        <v>41444</v>
      </c>
      <c r="B15720" s="149">
        <v>1628.9300499999999</v>
      </c>
    </row>
    <row r="15721" spans="1:2" ht="15" x14ac:dyDescent="0.25">
      <c r="A15721" s="150">
        <v>41445</v>
      </c>
      <c r="B15721" s="149">
        <v>1588.18994</v>
      </c>
    </row>
    <row r="15722" spans="1:2" ht="15" x14ac:dyDescent="0.25">
      <c r="A15722" s="150">
        <v>41446</v>
      </c>
      <c r="B15722" s="149">
        <v>1592.4300499999999</v>
      </c>
    </row>
    <row r="15723" spans="1:2" ht="15" x14ac:dyDescent="0.25">
      <c r="A15723" s="150">
        <v>41449</v>
      </c>
      <c r="B15723" s="149">
        <v>1573.08997</v>
      </c>
    </row>
    <row r="15724" spans="1:2" ht="15" x14ac:dyDescent="0.25">
      <c r="A15724" s="150">
        <v>41450</v>
      </c>
      <c r="B15724" s="149">
        <v>1588.0300299999999</v>
      </c>
    </row>
    <row r="15725" spans="1:2" ht="15" x14ac:dyDescent="0.25">
      <c r="A15725" s="150">
        <v>41451</v>
      </c>
      <c r="B15725" s="149">
        <v>1603.26001</v>
      </c>
    </row>
    <row r="15726" spans="1:2" ht="15" x14ac:dyDescent="0.25">
      <c r="A15726" s="150">
        <v>41452</v>
      </c>
      <c r="B15726" s="149">
        <v>1613.1999499999999</v>
      </c>
    </row>
    <row r="15727" spans="1:2" ht="15" x14ac:dyDescent="0.25">
      <c r="A15727" s="150">
        <v>41453</v>
      </c>
      <c r="B15727" s="149">
        <v>1606.2800299999999</v>
      </c>
    </row>
    <row r="15728" spans="1:2" ht="15" x14ac:dyDescent="0.25">
      <c r="A15728" s="150">
        <v>41456</v>
      </c>
      <c r="B15728" s="149">
        <v>1614.9599599999999</v>
      </c>
    </row>
    <row r="15729" spans="1:2" ht="15" x14ac:dyDescent="0.25">
      <c r="A15729" s="150">
        <v>41457</v>
      </c>
      <c r="B15729" s="149">
        <v>1614.07996</v>
      </c>
    </row>
    <row r="15730" spans="1:2" ht="15" x14ac:dyDescent="0.25">
      <c r="A15730" s="150">
        <v>41458</v>
      </c>
      <c r="B15730" s="149">
        <v>1615.41003</v>
      </c>
    </row>
    <row r="15731" spans="1:2" ht="15" x14ac:dyDescent="0.25">
      <c r="A15731" s="150">
        <v>41460</v>
      </c>
      <c r="B15731" s="149">
        <v>1631.8900100000001</v>
      </c>
    </row>
    <row r="15732" spans="1:2" ht="15" x14ac:dyDescent="0.25">
      <c r="A15732" s="150">
        <v>41463</v>
      </c>
      <c r="B15732" s="149">
        <v>1640.4599599999999</v>
      </c>
    </row>
    <row r="15733" spans="1:2" ht="15" x14ac:dyDescent="0.25">
      <c r="A15733" s="150">
        <v>41464</v>
      </c>
      <c r="B15733" s="149">
        <v>1652.3199500000001</v>
      </c>
    </row>
    <row r="15734" spans="1:2" ht="15" x14ac:dyDescent="0.25">
      <c r="A15734" s="150">
        <v>41465</v>
      </c>
      <c r="B15734" s="149">
        <v>1652.62</v>
      </c>
    </row>
    <row r="15735" spans="1:2" ht="15" x14ac:dyDescent="0.25">
      <c r="A15735" s="150">
        <v>41466</v>
      </c>
      <c r="B15735" s="149">
        <v>1675.0200199999999</v>
      </c>
    </row>
    <row r="15736" spans="1:2" ht="15" x14ac:dyDescent="0.25">
      <c r="A15736" s="150">
        <v>41467</v>
      </c>
      <c r="B15736" s="149">
        <v>1680.18994</v>
      </c>
    </row>
    <row r="15737" spans="1:2" ht="15" x14ac:dyDescent="0.25">
      <c r="A15737" s="150">
        <v>41470</v>
      </c>
      <c r="B15737" s="149">
        <v>1682.5</v>
      </c>
    </row>
    <row r="15738" spans="1:2" ht="15" x14ac:dyDescent="0.25">
      <c r="A15738" s="150">
        <v>41471</v>
      </c>
      <c r="B15738" s="149">
        <v>1676.26001</v>
      </c>
    </row>
    <row r="15739" spans="1:2" ht="15" x14ac:dyDescent="0.25">
      <c r="A15739" s="150">
        <v>41472</v>
      </c>
      <c r="B15739" s="149">
        <v>1680.91003</v>
      </c>
    </row>
    <row r="15740" spans="1:2" ht="15" x14ac:dyDescent="0.25">
      <c r="A15740" s="150">
        <v>41473</v>
      </c>
      <c r="B15740" s="149">
        <v>1689.37</v>
      </c>
    </row>
    <row r="15741" spans="1:2" ht="15" x14ac:dyDescent="0.25">
      <c r="A15741" s="150">
        <v>41474</v>
      </c>
      <c r="B15741" s="149">
        <v>1692.08997</v>
      </c>
    </row>
    <row r="15742" spans="1:2" ht="15" x14ac:dyDescent="0.25">
      <c r="A15742" s="150">
        <v>41477</v>
      </c>
      <c r="B15742" s="149">
        <v>1695.5300299999999</v>
      </c>
    </row>
    <row r="15743" spans="1:2" ht="15" x14ac:dyDescent="0.25">
      <c r="A15743" s="150">
        <v>41478</v>
      </c>
      <c r="B15743" s="149">
        <v>1692.3900100000001</v>
      </c>
    </row>
    <row r="15744" spans="1:2" ht="15" x14ac:dyDescent="0.25">
      <c r="A15744" s="150">
        <v>41479</v>
      </c>
      <c r="B15744" s="149">
        <v>1685.93994</v>
      </c>
    </row>
    <row r="15745" spans="1:2" ht="15" x14ac:dyDescent="0.25">
      <c r="A15745" s="150">
        <v>41480</v>
      </c>
      <c r="B15745" s="149">
        <v>1690.25</v>
      </c>
    </row>
    <row r="15746" spans="1:2" ht="15" x14ac:dyDescent="0.25">
      <c r="A15746" s="150">
        <v>41481</v>
      </c>
      <c r="B15746" s="149">
        <v>1691.65002</v>
      </c>
    </row>
    <row r="15747" spans="1:2" ht="15" x14ac:dyDescent="0.25">
      <c r="A15747" s="150">
        <v>41484</v>
      </c>
      <c r="B15747" s="149">
        <v>1685.32996</v>
      </c>
    </row>
    <row r="15748" spans="1:2" ht="15" x14ac:dyDescent="0.25">
      <c r="A15748" s="150">
        <v>41485</v>
      </c>
      <c r="B15748" s="149">
        <v>1685.9599599999999</v>
      </c>
    </row>
    <row r="15749" spans="1:2" ht="15" x14ac:dyDescent="0.25">
      <c r="A15749" s="150">
        <v>41486</v>
      </c>
      <c r="B15749" s="149">
        <v>1685.7299800000001</v>
      </c>
    </row>
    <row r="15750" spans="1:2" ht="15" x14ac:dyDescent="0.25">
      <c r="A15750" s="150">
        <v>41487</v>
      </c>
      <c r="B15750" s="149">
        <v>1706.87</v>
      </c>
    </row>
    <row r="15751" spans="1:2" ht="15" x14ac:dyDescent="0.25">
      <c r="A15751" s="150">
        <v>41488</v>
      </c>
      <c r="B15751" s="149">
        <v>1709.67004</v>
      </c>
    </row>
    <row r="15752" spans="1:2" ht="15" x14ac:dyDescent="0.25">
      <c r="A15752" s="150">
        <v>41491</v>
      </c>
      <c r="B15752" s="149">
        <v>1707.1400100000001</v>
      </c>
    </row>
    <row r="15753" spans="1:2" ht="15" x14ac:dyDescent="0.25">
      <c r="A15753" s="150">
        <v>41492</v>
      </c>
      <c r="B15753" s="149">
        <v>1697.37</v>
      </c>
    </row>
    <row r="15754" spans="1:2" ht="15" x14ac:dyDescent="0.25">
      <c r="A15754" s="150">
        <v>41493</v>
      </c>
      <c r="B15754" s="149">
        <v>1690.91003</v>
      </c>
    </row>
    <row r="15755" spans="1:2" ht="15" x14ac:dyDescent="0.25">
      <c r="A15755" s="150">
        <v>41494</v>
      </c>
      <c r="B15755" s="149">
        <v>1697.4799800000001</v>
      </c>
    </row>
    <row r="15756" spans="1:2" ht="15" x14ac:dyDescent="0.25">
      <c r="A15756" s="150">
        <v>41495</v>
      </c>
      <c r="B15756" s="149">
        <v>1691.42004</v>
      </c>
    </row>
    <row r="15757" spans="1:2" ht="15" x14ac:dyDescent="0.25">
      <c r="A15757" s="150">
        <v>41498</v>
      </c>
      <c r="B15757" s="149">
        <v>1689.4699700000001</v>
      </c>
    </row>
    <row r="15758" spans="1:2" ht="15" x14ac:dyDescent="0.25">
      <c r="A15758" s="150">
        <v>41499</v>
      </c>
      <c r="B15758" s="149">
        <v>1694.16003</v>
      </c>
    </row>
    <row r="15759" spans="1:2" ht="15" x14ac:dyDescent="0.25">
      <c r="A15759" s="150">
        <v>41500</v>
      </c>
      <c r="B15759" s="149">
        <v>1685.3900100000001</v>
      </c>
    </row>
    <row r="15760" spans="1:2" ht="15" x14ac:dyDescent="0.25">
      <c r="A15760" s="150">
        <v>41501</v>
      </c>
      <c r="B15760" s="149">
        <v>1661.3199500000001</v>
      </c>
    </row>
    <row r="15761" spans="1:2" ht="15" x14ac:dyDescent="0.25">
      <c r="A15761" s="150">
        <v>41502</v>
      </c>
      <c r="B15761" s="149">
        <v>1655.82996</v>
      </c>
    </row>
    <row r="15762" spans="1:2" ht="15" x14ac:dyDescent="0.25">
      <c r="A15762" s="150">
        <v>41505</v>
      </c>
      <c r="B15762" s="149">
        <v>1646.06006</v>
      </c>
    </row>
    <row r="15763" spans="1:2" ht="15" x14ac:dyDescent="0.25">
      <c r="A15763" s="150">
        <v>41506</v>
      </c>
      <c r="B15763" s="149">
        <v>1652.34998</v>
      </c>
    </row>
    <row r="15764" spans="1:2" ht="15" x14ac:dyDescent="0.25">
      <c r="A15764" s="150">
        <v>41507</v>
      </c>
      <c r="B15764" s="149">
        <v>1642.8000500000001</v>
      </c>
    </row>
    <row r="15765" spans="1:2" ht="15" x14ac:dyDescent="0.25">
      <c r="A15765" s="150">
        <v>41508</v>
      </c>
      <c r="B15765" s="149">
        <v>1656.9599599999999</v>
      </c>
    </row>
    <row r="15766" spans="1:2" ht="15" x14ac:dyDescent="0.25">
      <c r="A15766" s="150">
        <v>41509</v>
      </c>
      <c r="B15766" s="149">
        <v>1663.5</v>
      </c>
    </row>
    <row r="15767" spans="1:2" ht="15" x14ac:dyDescent="0.25">
      <c r="A15767" s="150">
        <v>41512</v>
      </c>
      <c r="B15767" s="149">
        <v>1656.7800299999999</v>
      </c>
    </row>
    <row r="15768" spans="1:2" ht="15" x14ac:dyDescent="0.25">
      <c r="A15768" s="150">
        <v>41513</v>
      </c>
      <c r="B15768" s="149">
        <v>1630.4799800000001</v>
      </c>
    </row>
    <row r="15769" spans="1:2" ht="15" x14ac:dyDescent="0.25">
      <c r="A15769" s="150">
        <v>41514</v>
      </c>
      <c r="B15769" s="149">
        <v>1634.9599599999999</v>
      </c>
    </row>
    <row r="15770" spans="1:2" ht="15" x14ac:dyDescent="0.25">
      <c r="A15770" s="150">
        <v>41515</v>
      </c>
      <c r="B15770" s="149">
        <v>1638.17004</v>
      </c>
    </row>
    <row r="15771" spans="1:2" ht="15" x14ac:dyDescent="0.25">
      <c r="A15771" s="150">
        <v>41516</v>
      </c>
      <c r="B15771" s="149">
        <v>1632.9699700000001</v>
      </c>
    </row>
    <row r="15772" spans="1:2" ht="15" x14ac:dyDescent="0.25">
      <c r="A15772" s="150">
        <v>41520</v>
      </c>
      <c r="B15772" s="149">
        <v>1639.7700199999999</v>
      </c>
    </row>
    <row r="15773" spans="1:2" ht="15" x14ac:dyDescent="0.25">
      <c r="A15773" s="150">
        <v>41521</v>
      </c>
      <c r="B15773" s="149">
        <v>1653.07996</v>
      </c>
    </row>
    <row r="15774" spans="1:2" ht="15" x14ac:dyDescent="0.25">
      <c r="A15774" s="150">
        <v>41522</v>
      </c>
      <c r="B15774" s="149">
        <v>1655.07996</v>
      </c>
    </row>
    <row r="15775" spans="1:2" ht="15" x14ac:dyDescent="0.25">
      <c r="A15775" s="150">
        <v>41523</v>
      </c>
      <c r="B15775" s="149">
        <v>1655.17004</v>
      </c>
    </row>
    <row r="15776" spans="1:2" ht="15" x14ac:dyDescent="0.25">
      <c r="A15776" s="150">
        <v>41526</v>
      </c>
      <c r="B15776" s="149">
        <v>1671.7099599999999</v>
      </c>
    </row>
    <row r="15777" spans="1:2" ht="15" x14ac:dyDescent="0.25">
      <c r="A15777" s="150">
        <v>41527</v>
      </c>
      <c r="B15777" s="149">
        <v>1683.98999</v>
      </c>
    </row>
    <row r="15778" spans="1:2" ht="15" x14ac:dyDescent="0.25">
      <c r="A15778" s="150">
        <v>41528</v>
      </c>
      <c r="B15778" s="149">
        <v>1689.13</v>
      </c>
    </row>
    <row r="15779" spans="1:2" ht="15" x14ac:dyDescent="0.25">
      <c r="A15779" s="150">
        <v>41529</v>
      </c>
      <c r="B15779" s="149">
        <v>1683.42004</v>
      </c>
    </row>
    <row r="15780" spans="1:2" ht="15" x14ac:dyDescent="0.25">
      <c r="A15780" s="150">
        <v>41530</v>
      </c>
      <c r="B15780" s="149">
        <v>1687.98999</v>
      </c>
    </row>
    <row r="15781" spans="1:2" ht="15" x14ac:dyDescent="0.25">
      <c r="A15781" s="150">
        <v>41533</v>
      </c>
      <c r="B15781" s="149">
        <v>1697.59998</v>
      </c>
    </row>
    <row r="15782" spans="1:2" ht="15" x14ac:dyDescent="0.25">
      <c r="A15782" s="150">
        <v>41534</v>
      </c>
      <c r="B15782" s="149">
        <v>1704.76001</v>
      </c>
    </row>
    <row r="15783" spans="1:2" ht="15" x14ac:dyDescent="0.25">
      <c r="A15783" s="150">
        <v>41535</v>
      </c>
      <c r="B15783" s="149">
        <v>1725.5200199999999</v>
      </c>
    </row>
    <row r="15784" spans="1:2" ht="15" x14ac:dyDescent="0.25">
      <c r="A15784" s="150">
        <v>41536</v>
      </c>
      <c r="B15784" s="149">
        <v>1722.33997</v>
      </c>
    </row>
    <row r="15785" spans="1:2" ht="15" x14ac:dyDescent="0.25">
      <c r="A15785" s="150">
        <v>41537</v>
      </c>
      <c r="B15785" s="149">
        <v>1709.91003</v>
      </c>
    </row>
    <row r="15786" spans="1:2" ht="15" x14ac:dyDescent="0.25">
      <c r="A15786" s="150">
        <v>41540</v>
      </c>
      <c r="B15786" s="149">
        <v>1701.83997</v>
      </c>
    </row>
    <row r="15787" spans="1:2" ht="15" x14ac:dyDescent="0.25">
      <c r="A15787" s="150">
        <v>41541</v>
      </c>
      <c r="B15787" s="149">
        <v>1697.42004</v>
      </c>
    </row>
    <row r="15788" spans="1:2" ht="15" x14ac:dyDescent="0.25">
      <c r="A15788" s="150">
        <v>41542</v>
      </c>
      <c r="B15788" s="149">
        <v>1692.7700199999999</v>
      </c>
    </row>
    <row r="15789" spans="1:2" ht="15" x14ac:dyDescent="0.25">
      <c r="A15789" s="150">
        <v>41543</v>
      </c>
      <c r="B15789" s="149">
        <v>1698.67004</v>
      </c>
    </row>
    <row r="15790" spans="1:2" ht="15" x14ac:dyDescent="0.25">
      <c r="A15790" s="150">
        <v>41544</v>
      </c>
      <c r="B15790" s="149">
        <v>1691.75</v>
      </c>
    </row>
    <row r="15791" spans="1:2" ht="15" x14ac:dyDescent="0.25">
      <c r="A15791" s="150">
        <v>41547</v>
      </c>
      <c r="B15791" s="149">
        <v>1681.5500500000001</v>
      </c>
    </row>
    <row r="15792" spans="1:2" ht="15" x14ac:dyDescent="0.25">
      <c r="A15792" s="150">
        <v>41548</v>
      </c>
      <c r="B15792" s="149">
        <v>1695</v>
      </c>
    </row>
    <row r="15793" spans="1:2" ht="15" x14ac:dyDescent="0.25">
      <c r="A15793" s="150">
        <v>41549</v>
      </c>
      <c r="B15793" s="149">
        <v>1693.87</v>
      </c>
    </row>
    <row r="15794" spans="1:2" ht="15" x14ac:dyDescent="0.25">
      <c r="A15794" s="150">
        <v>41550</v>
      </c>
      <c r="B15794" s="149">
        <v>1678.66003</v>
      </c>
    </row>
    <row r="15795" spans="1:2" ht="15" x14ac:dyDescent="0.25">
      <c r="A15795" s="150">
        <v>41551</v>
      </c>
      <c r="B15795" s="149">
        <v>1690.5</v>
      </c>
    </row>
    <row r="15796" spans="1:2" ht="15" x14ac:dyDescent="0.25">
      <c r="A15796" s="150">
        <v>41554</v>
      </c>
      <c r="B15796" s="149">
        <v>1676.12</v>
      </c>
    </row>
    <row r="15797" spans="1:2" ht="15" x14ac:dyDescent="0.25">
      <c r="A15797" s="150">
        <v>41555</v>
      </c>
      <c r="B15797" s="149">
        <v>1655.4499499999999</v>
      </c>
    </row>
    <row r="15798" spans="1:2" ht="15" x14ac:dyDescent="0.25">
      <c r="A15798" s="150">
        <v>41556</v>
      </c>
      <c r="B15798" s="149">
        <v>1656.40002</v>
      </c>
    </row>
    <row r="15799" spans="1:2" ht="15" x14ac:dyDescent="0.25">
      <c r="A15799" s="150">
        <v>41557</v>
      </c>
      <c r="B15799" s="149">
        <v>1692.56006</v>
      </c>
    </row>
    <row r="15800" spans="1:2" ht="15" x14ac:dyDescent="0.25">
      <c r="A15800" s="150">
        <v>41558</v>
      </c>
      <c r="B15800" s="149">
        <v>1703.1999499999999</v>
      </c>
    </row>
    <row r="15801" spans="1:2" ht="15" x14ac:dyDescent="0.25">
      <c r="A15801" s="150">
        <v>41561</v>
      </c>
      <c r="B15801" s="149">
        <v>1710.1400100000001</v>
      </c>
    </row>
    <row r="15802" spans="1:2" ht="15" x14ac:dyDescent="0.25">
      <c r="A15802" s="150">
        <v>41562</v>
      </c>
      <c r="B15802" s="149">
        <v>1698.06006</v>
      </c>
    </row>
    <row r="15803" spans="1:2" ht="15" x14ac:dyDescent="0.25">
      <c r="A15803" s="150">
        <v>41563</v>
      </c>
      <c r="B15803" s="149">
        <v>1721.5400400000001</v>
      </c>
    </row>
    <row r="15804" spans="1:2" ht="15" x14ac:dyDescent="0.25">
      <c r="A15804" s="150">
        <v>41564</v>
      </c>
      <c r="B15804" s="149">
        <v>1733.15002</v>
      </c>
    </row>
    <row r="15805" spans="1:2" ht="15" x14ac:dyDescent="0.25">
      <c r="A15805" s="150">
        <v>41565</v>
      </c>
      <c r="B15805" s="149">
        <v>1744.5</v>
      </c>
    </row>
    <row r="15806" spans="1:2" ht="15" x14ac:dyDescent="0.25">
      <c r="A15806" s="150">
        <v>41568</v>
      </c>
      <c r="B15806" s="149">
        <v>1744.66003</v>
      </c>
    </row>
    <row r="15807" spans="1:2" ht="15" x14ac:dyDescent="0.25">
      <c r="A15807" s="150">
        <v>41569</v>
      </c>
      <c r="B15807" s="149">
        <v>1754.67004</v>
      </c>
    </row>
    <row r="15808" spans="1:2" ht="15" x14ac:dyDescent="0.25">
      <c r="A15808" s="150">
        <v>41570</v>
      </c>
      <c r="B15808" s="149">
        <v>1746.38</v>
      </c>
    </row>
    <row r="15809" spans="1:2" ht="15" x14ac:dyDescent="0.25">
      <c r="A15809" s="150">
        <v>41571</v>
      </c>
      <c r="B15809" s="149">
        <v>1752.0699500000001</v>
      </c>
    </row>
    <row r="15810" spans="1:2" ht="15" x14ac:dyDescent="0.25">
      <c r="A15810" s="150">
        <v>41572</v>
      </c>
      <c r="B15810" s="149">
        <v>1759.7700199999999</v>
      </c>
    </row>
    <row r="15811" spans="1:2" ht="15" x14ac:dyDescent="0.25">
      <c r="A15811" s="150">
        <v>41575</v>
      </c>
      <c r="B15811" s="149">
        <v>1762.1099899999999</v>
      </c>
    </row>
    <row r="15812" spans="1:2" ht="15" x14ac:dyDescent="0.25">
      <c r="A15812" s="150">
        <v>41576</v>
      </c>
      <c r="B15812" s="149">
        <v>1771.9499499999999</v>
      </c>
    </row>
    <row r="15813" spans="1:2" ht="15" x14ac:dyDescent="0.25">
      <c r="A15813" s="150">
        <v>41577</v>
      </c>
      <c r="B15813" s="149">
        <v>1763.31006</v>
      </c>
    </row>
    <row r="15814" spans="1:2" ht="15" x14ac:dyDescent="0.25">
      <c r="A15814" s="150">
        <v>41578</v>
      </c>
      <c r="B15814" s="149">
        <v>1756.5400400000001</v>
      </c>
    </row>
    <row r="15815" spans="1:2" ht="15" x14ac:dyDescent="0.25">
      <c r="A15815" s="150">
        <v>41579</v>
      </c>
      <c r="B15815" s="149">
        <v>1761.6400100000001</v>
      </c>
    </row>
    <row r="15816" spans="1:2" ht="15" x14ac:dyDescent="0.25">
      <c r="A15816" s="150">
        <v>41582</v>
      </c>
      <c r="B15816" s="149">
        <v>1767.9300499999999</v>
      </c>
    </row>
    <row r="15817" spans="1:2" ht="15" x14ac:dyDescent="0.25">
      <c r="A15817" s="150">
        <v>41583</v>
      </c>
      <c r="B15817" s="149">
        <v>1762.9699700000001</v>
      </c>
    </row>
    <row r="15818" spans="1:2" ht="15" x14ac:dyDescent="0.25">
      <c r="A15818" s="150">
        <v>41584</v>
      </c>
      <c r="B15818" s="149">
        <v>1770.48999</v>
      </c>
    </row>
    <row r="15819" spans="1:2" ht="15" x14ac:dyDescent="0.25">
      <c r="A15819" s="150">
        <v>41585</v>
      </c>
      <c r="B15819" s="149">
        <v>1747.15002</v>
      </c>
    </row>
    <row r="15820" spans="1:2" ht="15" x14ac:dyDescent="0.25">
      <c r="A15820" s="150">
        <v>41586</v>
      </c>
      <c r="B15820" s="149">
        <v>1770.6099899999999</v>
      </c>
    </row>
    <row r="15821" spans="1:2" ht="15" x14ac:dyDescent="0.25">
      <c r="A15821" s="150">
        <v>41589</v>
      </c>
      <c r="B15821" s="149">
        <v>1771.8900100000001</v>
      </c>
    </row>
    <row r="15822" spans="1:2" ht="15" x14ac:dyDescent="0.25">
      <c r="A15822" s="150">
        <v>41590</v>
      </c>
      <c r="B15822" s="149">
        <v>1767.68994</v>
      </c>
    </row>
    <row r="15823" spans="1:2" ht="15" x14ac:dyDescent="0.25">
      <c r="A15823" s="150">
        <v>41591</v>
      </c>
      <c r="B15823" s="149">
        <v>1782</v>
      </c>
    </row>
    <row r="15824" spans="1:2" ht="15" x14ac:dyDescent="0.25">
      <c r="A15824" s="150">
        <v>41592</v>
      </c>
      <c r="B15824" s="149">
        <v>1790.62</v>
      </c>
    </row>
    <row r="15825" spans="1:2" ht="15" x14ac:dyDescent="0.25">
      <c r="A15825" s="150">
        <v>41593</v>
      </c>
      <c r="B15825" s="149">
        <v>1798.1800499999999</v>
      </c>
    </row>
    <row r="15826" spans="1:2" ht="15" x14ac:dyDescent="0.25">
      <c r="A15826" s="150">
        <v>41596</v>
      </c>
      <c r="B15826" s="149">
        <v>1791.5300299999999</v>
      </c>
    </row>
    <row r="15827" spans="1:2" ht="15" x14ac:dyDescent="0.25">
      <c r="A15827" s="150">
        <v>41597</v>
      </c>
      <c r="B15827" s="149">
        <v>1787.87</v>
      </c>
    </row>
    <row r="15828" spans="1:2" ht="15" x14ac:dyDescent="0.25">
      <c r="A15828" s="150">
        <v>41598</v>
      </c>
      <c r="B15828" s="149">
        <v>1781.37</v>
      </c>
    </row>
    <row r="15829" spans="1:2" ht="15" x14ac:dyDescent="0.25">
      <c r="A15829" s="150">
        <v>41599</v>
      </c>
      <c r="B15829" s="149">
        <v>1795.84998</v>
      </c>
    </row>
    <row r="15830" spans="1:2" ht="15" x14ac:dyDescent="0.25">
      <c r="A15830" s="150">
        <v>41600</v>
      </c>
      <c r="B15830" s="149">
        <v>1804.76001</v>
      </c>
    </row>
    <row r="15831" spans="1:2" ht="15" x14ac:dyDescent="0.25">
      <c r="A15831" s="150">
        <v>41603</v>
      </c>
      <c r="B15831" s="149">
        <v>1802.4799800000001</v>
      </c>
    </row>
    <row r="15832" spans="1:2" ht="15" x14ac:dyDescent="0.25">
      <c r="A15832" s="150">
        <v>41604</v>
      </c>
      <c r="B15832" s="149">
        <v>1802.75</v>
      </c>
    </row>
    <row r="15833" spans="1:2" ht="15" x14ac:dyDescent="0.25">
      <c r="A15833" s="150">
        <v>41605</v>
      </c>
      <c r="B15833" s="149">
        <v>1807.2299800000001</v>
      </c>
    </row>
    <row r="15834" spans="1:2" ht="15" x14ac:dyDescent="0.25">
      <c r="A15834" s="150">
        <v>41607</v>
      </c>
      <c r="B15834" s="149">
        <v>1805.81006</v>
      </c>
    </row>
    <row r="15835" spans="1:2" ht="15" x14ac:dyDescent="0.25">
      <c r="A15835" s="150">
        <v>41610</v>
      </c>
      <c r="B15835" s="149">
        <v>1800.90002</v>
      </c>
    </row>
    <row r="15836" spans="1:2" ht="15" x14ac:dyDescent="0.25">
      <c r="A15836" s="150">
        <v>41611</v>
      </c>
      <c r="B15836" s="149">
        <v>1795.15002</v>
      </c>
    </row>
    <row r="15837" spans="1:2" ht="15" x14ac:dyDescent="0.25">
      <c r="A15837" s="150">
        <v>41612</v>
      </c>
      <c r="B15837" s="149">
        <v>1792.81006</v>
      </c>
    </row>
    <row r="15838" spans="1:2" ht="15" x14ac:dyDescent="0.25">
      <c r="A15838" s="150">
        <v>41613</v>
      </c>
      <c r="B15838" s="149">
        <v>1785.0300299999999</v>
      </c>
    </row>
    <row r="15839" spans="1:2" ht="15" x14ac:dyDescent="0.25">
      <c r="A15839" s="150">
        <v>41614</v>
      </c>
      <c r="B15839" s="149">
        <v>1805.08997</v>
      </c>
    </row>
    <row r="15840" spans="1:2" ht="15" x14ac:dyDescent="0.25">
      <c r="A15840" s="150">
        <v>41617</v>
      </c>
      <c r="B15840" s="149">
        <v>1808.37</v>
      </c>
    </row>
    <row r="15841" spans="1:2" ht="15" x14ac:dyDescent="0.25">
      <c r="A15841" s="150">
        <v>41618</v>
      </c>
      <c r="B15841" s="149">
        <v>1802.62</v>
      </c>
    </row>
    <row r="15842" spans="1:2" ht="15" x14ac:dyDescent="0.25">
      <c r="A15842" s="150">
        <v>41619</v>
      </c>
      <c r="B15842" s="149">
        <v>1782.2199700000001</v>
      </c>
    </row>
    <row r="15843" spans="1:2" ht="15" x14ac:dyDescent="0.25">
      <c r="A15843" s="150">
        <v>41620</v>
      </c>
      <c r="B15843" s="149">
        <v>1775.5</v>
      </c>
    </row>
    <row r="15844" spans="1:2" ht="15" x14ac:dyDescent="0.25">
      <c r="A15844" s="150">
        <v>41621</v>
      </c>
      <c r="B15844" s="149">
        <v>1775.3199500000001</v>
      </c>
    </row>
    <row r="15845" spans="1:2" ht="15" x14ac:dyDescent="0.25">
      <c r="A15845" s="150">
        <v>41624</v>
      </c>
      <c r="B15845" s="149">
        <v>1786.5400400000001</v>
      </c>
    </row>
    <row r="15846" spans="1:2" ht="15" x14ac:dyDescent="0.25">
      <c r="A15846" s="150">
        <v>41625</v>
      </c>
      <c r="B15846" s="149">
        <v>1781</v>
      </c>
    </row>
    <row r="15847" spans="1:2" ht="15" x14ac:dyDescent="0.25">
      <c r="A15847" s="150">
        <v>41626</v>
      </c>
      <c r="B15847" s="149">
        <v>1810.65002</v>
      </c>
    </row>
    <row r="15848" spans="1:2" ht="15" x14ac:dyDescent="0.25">
      <c r="A15848" s="150">
        <v>41627</v>
      </c>
      <c r="B15848" s="149">
        <v>1809.59998</v>
      </c>
    </row>
    <row r="15849" spans="1:2" ht="15" x14ac:dyDescent="0.25">
      <c r="A15849" s="150">
        <v>41628</v>
      </c>
      <c r="B15849" s="149">
        <v>1818.3199500000001</v>
      </c>
    </row>
    <row r="15850" spans="1:2" ht="15" x14ac:dyDescent="0.25">
      <c r="A15850" s="150">
        <v>41631</v>
      </c>
      <c r="B15850" s="149">
        <v>1827.98999</v>
      </c>
    </row>
    <row r="15851" spans="1:2" ht="15" x14ac:dyDescent="0.25">
      <c r="A15851" s="150">
        <v>41632</v>
      </c>
      <c r="B15851" s="149">
        <v>1833.3199500000001</v>
      </c>
    </row>
    <row r="15852" spans="1:2" ht="15" x14ac:dyDescent="0.25">
      <c r="A15852" s="150">
        <v>41634</v>
      </c>
      <c r="B15852" s="149">
        <v>1842.0200199999999</v>
      </c>
    </row>
    <row r="15853" spans="1:2" ht="15" x14ac:dyDescent="0.25">
      <c r="A15853" s="150">
        <v>41635</v>
      </c>
      <c r="B15853" s="149">
        <v>1841.40002</v>
      </c>
    </row>
    <row r="15854" spans="1:2" ht="15" x14ac:dyDescent="0.25">
      <c r="A15854" s="150">
        <v>41638</v>
      </c>
      <c r="B15854" s="149">
        <v>1841.0699500000001</v>
      </c>
    </row>
    <row r="15855" spans="1:2" ht="15" x14ac:dyDescent="0.25">
      <c r="A15855" s="150">
        <v>41639</v>
      </c>
      <c r="B15855" s="149">
        <v>1848.3599899999999</v>
      </c>
    </row>
    <row r="15856" spans="1:2" ht="15" x14ac:dyDescent="0.25">
      <c r="A15856" s="150">
        <v>41641</v>
      </c>
      <c r="B15856" s="149">
        <v>1831.9799800000001</v>
      </c>
    </row>
    <row r="15857" spans="1:2" ht="15" x14ac:dyDescent="0.25">
      <c r="A15857" s="150">
        <v>41642</v>
      </c>
      <c r="B15857" s="149">
        <v>1831.37</v>
      </c>
    </row>
    <row r="15858" spans="1:2" ht="15" x14ac:dyDescent="0.25">
      <c r="A15858" s="150">
        <v>41645</v>
      </c>
      <c r="B15858" s="149">
        <v>1826.7700199999999</v>
      </c>
    </row>
    <row r="15859" spans="1:2" ht="15" x14ac:dyDescent="0.25">
      <c r="A15859" s="150">
        <v>41646</v>
      </c>
      <c r="B15859" s="149">
        <v>1837.88</v>
      </c>
    </row>
    <row r="15860" spans="1:2" ht="15" x14ac:dyDescent="0.25">
      <c r="A15860" s="150">
        <v>41647</v>
      </c>
      <c r="B15860" s="149">
        <v>1837.48999</v>
      </c>
    </row>
    <row r="15861" spans="1:2" ht="15" x14ac:dyDescent="0.25">
      <c r="A15861" s="150">
        <v>41648</v>
      </c>
      <c r="B15861" s="149">
        <v>1838.13</v>
      </c>
    </row>
    <row r="15862" spans="1:2" ht="15" x14ac:dyDescent="0.25">
      <c r="A15862" s="150">
        <v>41649</v>
      </c>
      <c r="B15862" s="149">
        <v>1842.37</v>
      </c>
    </row>
    <row r="15863" spans="1:2" ht="15" x14ac:dyDescent="0.25">
      <c r="A15863" s="150">
        <v>41652</v>
      </c>
      <c r="B15863" s="149">
        <v>1819.1999499999999</v>
      </c>
    </row>
    <row r="15864" spans="1:2" ht="15" x14ac:dyDescent="0.25">
      <c r="A15864" s="150">
        <v>41653</v>
      </c>
      <c r="B15864" s="149">
        <v>1838.88</v>
      </c>
    </row>
    <row r="15865" spans="1:2" ht="15" x14ac:dyDescent="0.25">
      <c r="A15865" s="150">
        <v>41654</v>
      </c>
      <c r="B15865" s="149">
        <v>1848.38</v>
      </c>
    </row>
    <row r="15866" spans="1:2" ht="15" x14ac:dyDescent="0.25">
      <c r="A15866" s="150">
        <v>41655</v>
      </c>
      <c r="B15866" s="149">
        <v>1845.8900100000001</v>
      </c>
    </row>
    <row r="15867" spans="1:2" ht="15" x14ac:dyDescent="0.25">
      <c r="A15867" s="150">
        <v>41656</v>
      </c>
      <c r="B15867" s="149">
        <v>1838.6999499999999</v>
      </c>
    </row>
    <row r="15868" spans="1:2" ht="15" x14ac:dyDescent="0.25">
      <c r="A15868" s="150">
        <v>41660</v>
      </c>
      <c r="B15868" s="149">
        <v>1843.8000500000001</v>
      </c>
    </row>
    <row r="15869" spans="1:2" ht="15" x14ac:dyDescent="0.25">
      <c r="A15869" s="150">
        <v>41661</v>
      </c>
      <c r="B15869" s="149">
        <v>1844.8599899999999</v>
      </c>
    </row>
    <row r="15870" spans="1:2" ht="15" x14ac:dyDescent="0.25">
      <c r="A15870" s="150">
        <v>41662</v>
      </c>
      <c r="B15870" s="149">
        <v>1828.4599599999999</v>
      </c>
    </row>
    <row r="15871" spans="1:2" ht="15" x14ac:dyDescent="0.25">
      <c r="A15871" s="150">
        <v>41663</v>
      </c>
      <c r="B15871" s="149">
        <v>1790.2900400000001</v>
      </c>
    </row>
    <row r="15872" spans="1:2" ht="15" x14ac:dyDescent="0.25">
      <c r="A15872" s="150">
        <v>41666</v>
      </c>
      <c r="B15872" s="149">
        <v>1781.56006</v>
      </c>
    </row>
    <row r="15873" spans="1:2" ht="15" x14ac:dyDescent="0.25">
      <c r="A15873" s="150">
        <v>41667</v>
      </c>
      <c r="B15873" s="149">
        <v>1792.5</v>
      </c>
    </row>
    <row r="15874" spans="1:2" ht="15" x14ac:dyDescent="0.25">
      <c r="A15874" s="150">
        <v>41668</v>
      </c>
      <c r="B15874" s="149">
        <v>1774.1999499999999</v>
      </c>
    </row>
    <row r="15875" spans="1:2" ht="15" x14ac:dyDescent="0.25">
      <c r="A15875" s="150">
        <v>41669</v>
      </c>
      <c r="B15875" s="149">
        <v>1794.18994</v>
      </c>
    </row>
    <row r="15876" spans="1:2" ht="15" x14ac:dyDescent="0.25">
      <c r="A15876" s="150">
        <v>41670</v>
      </c>
      <c r="B15876" s="149">
        <v>1782.58997</v>
      </c>
    </row>
    <row r="15877" spans="1:2" ht="15" x14ac:dyDescent="0.25">
      <c r="A15877" s="150">
        <v>41673</v>
      </c>
      <c r="B15877" s="149">
        <v>1741.8900100000001</v>
      </c>
    </row>
    <row r="15878" spans="1:2" ht="15" x14ac:dyDescent="0.25">
      <c r="A15878" s="150">
        <v>41674</v>
      </c>
      <c r="B15878" s="149">
        <v>1755.1999499999999</v>
      </c>
    </row>
    <row r="15879" spans="1:2" ht="15" x14ac:dyDescent="0.25">
      <c r="A15879" s="150">
        <v>41675</v>
      </c>
      <c r="B15879" s="149">
        <v>1751.6400100000001</v>
      </c>
    </row>
    <row r="15880" spans="1:2" ht="15" x14ac:dyDescent="0.25">
      <c r="A15880" s="150">
        <v>41676</v>
      </c>
      <c r="B15880" s="149">
        <v>1773.4300499999999</v>
      </c>
    </row>
    <row r="15881" spans="1:2" ht="15" x14ac:dyDescent="0.25">
      <c r="A15881" s="150">
        <v>41677</v>
      </c>
      <c r="B15881" s="149">
        <v>1797.0200199999999</v>
      </c>
    </row>
    <row r="15882" spans="1:2" ht="15" x14ac:dyDescent="0.25">
      <c r="A15882" s="150">
        <v>41680</v>
      </c>
      <c r="B15882" s="149">
        <v>1799.83997</v>
      </c>
    </row>
    <row r="15883" spans="1:2" ht="15" x14ac:dyDescent="0.25">
      <c r="A15883" s="150">
        <v>41681</v>
      </c>
      <c r="B15883" s="149">
        <v>1819.75</v>
      </c>
    </row>
    <row r="15884" spans="1:2" ht="15" x14ac:dyDescent="0.25">
      <c r="A15884" s="150">
        <v>41682</v>
      </c>
      <c r="B15884" s="149">
        <v>1819.26001</v>
      </c>
    </row>
    <row r="15885" spans="1:2" ht="15" x14ac:dyDescent="0.25">
      <c r="A15885" s="150">
        <v>41683</v>
      </c>
      <c r="B15885" s="149">
        <v>1829.82996</v>
      </c>
    </row>
    <row r="15886" spans="1:2" ht="15" x14ac:dyDescent="0.25">
      <c r="A15886" s="150">
        <v>41684</v>
      </c>
      <c r="B15886" s="149">
        <v>1838.63</v>
      </c>
    </row>
    <row r="15887" spans="1:2" ht="15" x14ac:dyDescent="0.25">
      <c r="A15887" s="150">
        <v>41688</v>
      </c>
      <c r="B15887" s="149">
        <v>1840.76001</v>
      </c>
    </row>
    <row r="15888" spans="1:2" ht="15" x14ac:dyDescent="0.25">
      <c r="A15888" s="150">
        <v>41689</v>
      </c>
      <c r="B15888" s="149">
        <v>1828.75</v>
      </c>
    </row>
    <row r="15889" spans="1:2" ht="15" x14ac:dyDescent="0.25">
      <c r="A15889" s="150">
        <v>41690</v>
      </c>
      <c r="B15889" s="149">
        <v>1839.7800299999999</v>
      </c>
    </row>
    <row r="15890" spans="1:2" ht="15" x14ac:dyDescent="0.25">
      <c r="A15890" s="150">
        <v>41691</v>
      </c>
      <c r="B15890" s="149">
        <v>1836.25</v>
      </c>
    </row>
    <row r="15891" spans="1:2" ht="15" x14ac:dyDescent="0.25">
      <c r="A15891" s="150">
        <v>41694</v>
      </c>
      <c r="B15891" s="149">
        <v>1847.6099899999999</v>
      </c>
    </row>
    <row r="15892" spans="1:2" ht="15" x14ac:dyDescent="0.25">
      <c r="A15892" s="150">
        <v>41695</v>
      </c>
      <c r="B15892" s="149">
        <v>1845.12</v>
      </c>
    </row>
    <row r="15893" spans="1:2" ht="15" x14ac:dyDescent="0.25">
      <c r="A15893" s="150">
        <v>41696</v>
      </c>
      <c r="B15893" s="149">
        <v>1845.16003</v>
      </c>
    </row>
    <row r="15894" spans="1:2" ht="15" x14ac:dyDescent="0.25">
      <c r="A15894" s="150">
        <v>41697</v>
      </c>
      <c r="B15894" s="149">
        <v>1854.2900400000001</v>
      </c>
    </row>
    <row r="15895" spans="1:2" ht="15" x14ac:dyDescent="0.25">
      <c r="A15895" s="150">
        <v>41698</v>
      </c>
      <c r="B15895" s="149">
        <v>1859.4499499999999</v>
      </c>
    </row>
    <row r="15896" spans="1:2" ht="15" x14ac:dyDescent="0.25">
      <c r="A15896" s="150">
        <v>41701</v>
      </c>
      <c r="B15896" s="149">
        <v>1845.7299800000001</v>
      </c>
    </row>
    <row r="15897" spans="1:2" ht="15" x14ac:dyDescent="0.25">
      <c r="A15897" s="150">
        <v>41702</v>
      </c>
      <c r="B15897" s="149">
        <v>1873.91003</v>
      </c>
    </row>
    <row r="15898" spans="1:2" ht="15" x14ac:dyDescent="0.25">
      <c r="A15898" s="150">
        <v>41703</v>
      </c>
      <c r="B15898" s="149">
        <v>1873.81006</v>
      </c>
    </row>
    <row r="15899" spans="1:2" ht="15" x14ac:dyDescent="0.25">
      <c r="A15899" s="150">
        <v>41704</v>
      </c>
      <c r="B15899" s="149">
        <v>1877.0300299999999</v>
      </c>
    </row>
    <row r="15900" spans="1:2" ht="15" x14ac:dyDescent="0.25">
      <c r="A15900" s="150">
        <v>41705</v>
      </c>
      <c r="B15900" s="149">
        <v>1878.0400400000001</v>
      </c>
    </row>
    <row r="15901" spans="1:2" ht="15" x14ac:dyDescent="0.25">
      <c r="A15901" s="150">
        <v>41708</v>
      </c>
      <c r="B15901" s="149">
        <v>1877.17004</v>
      </c>
    </row>
    <row r="15902" spans="1:2" ht="15" x14ac:dyDescent="0.25">
      <c r="A15902" s="150">
        <v>41709</v>
      </c>
      <c r="B15902" s="149">
        <v>1867.63</v>
      </c>
    </row>
    <row r="15903" spans="1:2" ht="15" x14ac:dyDescent="0.25">
      <c r="A15903" s="150">
        <v>41710</v>
      </c>
      <c r="B15903" s="149">
        <v>1868.1999499999999</v>
      </c>
    </row>
    <row r="15904" spans="1:2" ht="15" x14ac:dyDescent="0.25">
      <c r="A15904" s="150">
        <v>41711</v>
      </c>
      <c r="B15904" s="149">
        <v>1846.33997</v>
      </c>
    </row>
    <row r="15905" spans="1:2" ht="15" x14ac:dyDescent="0.25">
      <c r="A15905" s="150">
        <v>41712</v>
      </c>
      <c r="B15905" s="149">
        <v>1841.13</v>
      </c>
    </row>
    <row r="15906" spans="1:2" ht="15" x14ac:dyDescent="0.25">
      <c r="A15906" s="150">
        <v>41715</v>
      </c>
      <c r="B15906" s="149">
        <v>1858.82996</v>
      </c>
    </row>
    <row r="15907" spans="1:2" ht="15" x14ac:dyDescent="0.25">
      <c r="A15907" s="150">
        <v>41716</v>
      </c>
      <c r="B15907" s="149">
        <v>1872.25</v>
      </c>
    </row>
    <row r="15908" spans="1:2" ht="15" x14ac:dyDescent="0.25">
      <c r="A15908" s="150">
        <v>41717</v>
      </c>
      <c r="B15908" s="149">
        <v>1860.7700199999999</v>
      </c>
    </row>
    <row r="15909" spans="1:2" ht="15" x14ac:dyDescent="0.25">
      <c r="A15909" s="150">
        <v>41718</v>
      </c>
      <c r="B15909" s="149">
        <v>1872.01001</v>
      </c>
    </row>
    <row r="15910" spans="1:2" ht="15" x14ac:dyDescent="0.25">
      <c r="A15910" s="150">
        <v>41719</v>
      </c>
      <c r="B15910" s="149">
        <v>1866.5200199999999</v>
      </c>
    </row>
    <row r="15911" spans="1:2" ht="15" x14ac:dyDescent="0.25">
      <c r="A15911" s="150">
        <v>41722</v>
      </c>
      <c r="B15911" s="149">
        <v>1857.43994</v>
      </c>
    </row>
    <row r="15912" spans="1:2" ht="15" x14ac:dyDescent="0.25">
      <c r="A15912" s="150">
        <v>41723</v>
      </c>
      <c r="B15912" s="149">
        <v>1865.62</v>
      </c>
    </row>
    <row r="15913" spans="1:2" ht="15" x14ac:dyDescent="0.25">
      <c r="A15913" s="150">
        <v>41724</v>
      </c>
      <c r="B15913" s="149">
        <v>1852.56006</v>
      </c>
    </row>
    <row r="15914" spans="1:2" ht="15" x14ac:dyDescent="0.25">
      <c r="A15914" s="150">
        <v>41725</v>
      </c>
      <c r="B15914" s="149">
        <v>1849.0400400000001</v>
      </c>
    </row>
    <row r="15915" spans="1:2" ht="15" x14ac:dyDescent="0.25">
      <c r="A15915" s="150">
        <v>41726</v>
      </c>
      <c r="B15915" s="149">
        <v>1857.62</v>
      </c>
    </row>
    <row r="15916" spans="1:2" ht="15" x14ac:dyDescent="0.25">
      <c r="A15916" s="150">
        <v>41729</v>
      </c>
      <c r="B15916" s="149">
        <v>1872.33997</v>
      </c>
    </row>
    <row r="15917" spans="1:2" ht="15" x14ac:dyDescent="0.25">
      <c r="A15917" s="150">
        <v>41730</v>
      </c>
      <c r="B15917" s="149">
        <v>1885.5200199999999</v>
      </c>
    </row>
    <row r="15918" spans="1:2" ht="15" x14ac:dyDescent="0.25">
      <c r="A15918" s="150">
        <v>41731</v>
      </c>
      <c r="B15918" s="149">
        <v>1890.90002</v>
      </c>
    </row>
    <row r="15919" spans="1:2" ht="15" x14ac:dyDescent="0.25">
      <c r="A15919" s="150">
        <v>41732</v>
      </c>
      <c r="B15919" s="149">
        <v>1888.7700199999999</v>
      </c>
    </row>
    <row r="15920" spans="1:2" ht="15" x14ac:dyDescent="0.25">
      <c r="A15920" s="150">
        <v>41733</v>
      </c>
      <c r="B15920" s="149">
        <v>1865.08997</v>
      </c>
    </row>
    <row r="15921" spans="1:2" ht="15" x14ac:dyDescent="0.25">
      <c r="A15921" s="150">
        <v>41736</v>
      </c>
      <c r="B15921" s="149">
        <v>1845.0400400000001</v>
      </c>
    </row>
    <row r="15922" spans="1:2" ht="15" x14ac:dyDescent="0.25">
      <c r="A15922" s="150">
        <v>41737</v>
      </c>
      <c r="B15922" s="149">
        <v>1851.9599599999999</v>
      </c>
    </row>
    <row r="15923" spans="1:2" ht="15" x14ac:dyDescent="0.25">
      <c r="A15923" s="150">
        <v>41738</v>
      </c>
      <c r="B15923" s="149">
        <v>1872.1800499999999</v>
      </c>
    </row>
    <row r="15924" spans="1:2" ht="15" x14ac:dyDescent="0.25">
      <c r="A15924" s="150">
        <v>41739</v>
      </c>
      <c r="B15924" s="149">
        <v>1833.07996</v>
      </c>
    </row>
    <row r="15925" spans="1:2" ht="15" x14ac:dyDescent="0.25">
      <c r="A15925" s="150">
        <v>41740</v>
      </c>
      <c r="B15925" s="149">
        <v>1815.68994</v>
      </c>
    </row>
    <row r="15926" spans="1:2" ht="15" x14ac:dyDescent="0.25">
      <c r="A15926" s="150">
        <v>41743</v>
      </c>
      <c r="B15926" s="149">
        <v>1830.6099899999999</v>
      </c>
    </row>
    <row r="15927" spans="1:2" ht="15" x14ac:dyDescent="0.25">
      <c r="A15927" s="150">
        <v>41744</v>
      </c>
      <c r="B15927" s="149">
        <v>1842.9799800000001</v>
      </c>
    </row>
    <row r="15928" spans="1:2" ht="15" x14ac:dyDescent="0.25">
      <c r="A15928" s="150">
        <v>41745</v>
      </c>
      <c r="B15928" s="149">
        <v>1862.31006</v>
      </c>
    </row>
    <row r="15929" spans="1:2" ht="15" x14ac:dyDescent="0.25">
      <c r="A15929" s="150">
        <v>41746</v>
      </c>
      <c r="B15929" s="149">
        <v>1864.84998</v>
      </c>
    </row>
    <row r="15930" spans="1:2" ht="15" x14ac:dyDescent="0.25">
      <c r="A15930" s="150">
        <v>41750</v>
      </c>
      <c r="B15930" s="149">
        <v>1871.8900100000001</v>
      </c>
    </row>
    <row r="15931" spans="1:2" ht="15" x14ac:dyDescent="0.25">
      <c r="A15931" s="150">
        <v>41751</v>
      </c>
      <c r="B15931" s="149">
        <v>1879.5500500000001</v>
      </c>
    </row>
    <row r="15932" spans="1:2" ht="15" x14ac:dyDescent="0.25">
      <c r="A15932" s="150">
        <v>41752</v>
      </c>
      <c r="B15932" s="149">
        <v>1875.3900100000001</v>
      </c>
    </row>
    <row r="15933" spans="1:2" ht="15" x14ac:dyDescent="0.25">
      <c r="A15933" s="150">
        <v>41753</v>
      </c>
      <c r="B15933" s="149">
        <v>1878.6099899999999</v>
      </c>
    </row>
    <row r="15934" spans="1:2" ht="15" x14ac:dyDescent="0.25">
      <c r="A15934" s="150">
        <v>41754</v>
      </c>
      <c r="B15934" s="149">
        <v>1863.40002</v>
      </c>
    </row>
    <row r="15935" spans="1:2" ht="15" x14ac:dyDescent="0.25">
      <c r="A15935" s="150">
        <v>41757</v>
      </c>
      <c r="B15935" s="149">
        <v>1869.4300499999999</v>
      </c>
    </row>
    <row r="15936" spans="1:2" ht="15" x14ac:dyDescent="0.25">
      <c r="A15936" s="150">
        <v>41758</v>
      </c>
      <c r="B15936" s="149">
        <v>1878.32996</v>
      </c>
    </row>
    <row r="15937" spans="1:2" ht="15" x14ac:dyDescent="0.25">
      <c r="A15937" s="150">
        <v>41759</v>
      </c>
      <c r="B15937" s="149">
        <v>1883.9499499999999</v>
      </c>
    </row>
    <row r="15938" spans="1:2" ht="15" x14ac:dyDescent="0.25">
      <c r="A15938" s="150">
        <v>41760</v>
      </c>
      <c r="B15938" s="149">
        <v>1883.6800499999999</v>
      </c>
    </row>
    <row r="15939" spans="1:2" ht="15" x14ac:dyDescent="0.25">
      <c r="A15939" s="150">
        <v>41761</v>
      </c>
      <c r="B15939" s="149">
        <v>1881.1400100000001</v>
      </c>
    </row>
    <row r="15940" spans="1:2" ht="15" x14ac:dyDescent="0.25">
      <c r="A15940" s="150">
        <v>41764</v>
      </c>
      <c r="B15940" s="149">
        <v>1884.66003</v>
      </c>
    </row>
    <row r="15941" spans="1:2" ht="15" x14ac:dyDescent="0.25">
      <c r="A15941" s="150">
        <v>41765</v>
      </c>
      <c r="B15941" s="149">
        <v>1867.7199700000001</v>
      </c>
    </row>
    <row r="15942" spans="1:2" ht="15" x14ac:dyDescent="0.25">
      <c r="A15942" s="150">
        <v>41766</v>
      </c>
      <c r="B15942" s="149">
        <v>1878.2099599999999</v>
      </c>
    </row>
    <row r="15943" spans="1:2" ht="15" x14ac:dyDescent="0.25">
      <c r="A15943" s="150">
        <v>41767</v>
      </c>
      <c r="B15943" s="149">
        <v>1875.63</v>
      </c>
    </row>
    <row r="15944" spans="1:2" ht="15" x14ac:dyDescent="0.25">
      <c r="A15944" s="150">
        <v>41768</v>
      </c>
      <c r="B15944" s="149">
        <v>1878.4799800000001</v>
      </c>
    </row>
    <row r="15945" spans="1:2" ht="15" x14ac:dyDescent="0.25">
      <c r="A15945" s="150">
        <v>41771</v>
      </c>
      <c r="B15945" s="149">
        <v>1896.65002</v>
      </c>
    </row>
    <row r="15946" spans="1:2" ht="15" x14ac:dyDescent="0.25">
      <c r="A15946" s="150">
        <v>41772</v>
      </c>
      <c r="B15946" s="149">
        <v>1897.4499499999999</v>
      </c>
    </row>
    <row r="15947" spans="1:2" ht="15" x14ac:dyDescent="0.25">
      <c r="A15947" s="150">
        <v>41773</v>
      </c>
      <c r="B15947" s="149">
        <v>1888.5300299999999</v>
      </c>
    </row>
    <row r="15948" spans="1:2" ht="15" x14ac:dyDescent="0.25">
      <c r="A15948" s="150">
        <v>41774</v>
      </c>
      <c r="B15948" s="149">
        <v>1870.84998</v>
      </c>
    </row>
    <row r="15949" spans="1:2" ht="15" x14ac:dyDescent="0.25">
      <c r="A15949" s="150">
        <v>41775</v>
      </c>
      <c r="B15949" s="149">
        <v>1877.8599899999999</v>
      </c>
    </row>
    <row r="15950" spans="1:2" ht="15" x14ac:dyDescent="0.25">
      <c r="A15950" s="150">
        <v>41778</v>
      </c>
      <c r="B15950" s="149">
        <v>1885.07996</v>
      </c>
    </row>
    <row r="15951" spans="1:2" ht="15" x14ac:dyDescent="0.25">
      <c r="A15951" s="150">
        <v>41779</v>
      </c>
      <c r="B15951" s="149">
        <v>1872.82996</v>
      </c>
    </row>
    <row r="15952" spans="1:2" ht="15" x14ac:dyDescent="0.25">
      <c r="A15952" s="150">
        <v>41780</v>
      </c>
      <c r="B15952" s="149">
        <v>1888.0300299999999</v>
      </c>
    </row>
    <row r="15953" spans="1:2" ht="15" x14ac:dyDescent="0.25">
      <c r="A15953" s="150">
        <v>41781</v>
      </c>
      <c r="B15953" s="149">
        <v>1892.48999</v>
      </c>
    </row>
    <row r="15954" spans="1:2" ht="15" x14ac:dyDescent="0.25">
      <c r="A15954" s="150">
        <v>41782</v>
      </c>
      <c r="B15954" s="149">
        <v>1900.5300299999999</v>
      </c>
    </row>
    <row r="15955" spans="1:2" ht="15" x14ac:dyDescent="0.25">
      <c r="A15955" s="150">
        <v>41786</v>
      </c>
      <c r="B15955" s="149">
        <v>1911.91003</v>
      </c>
    </row>
    <row r="15956" spans="1:2" ht="15" x14ac:dyDescent="0.25">
      <c r="A15956" s="150">
        <v>41787</v>
      </c>
      <c r="B15956" s="149">
        <v>1909.7800299999999</v>
      </c>
    </row>
    <row r="15957" spans="1:2" ht="15" x14ac:dyDescent="0.25">
      <c r="A15957" s="150">
        <v>41788</v>
      </c>
      <c r="B15957" s="149">
        <v>1920.0300299999999</v>
      </c>
    </row>
    <row r="15958" spans="1:2" ht="15" x14ac:dyDescent="0.25">
      <c r="A15958" s="150">
        <v>41789</v>
      </c>
      <c r="B15958" s="149">
        <v>1923.5699500000001</v>
      </c>
    </row>
    <row r="15959" spans="1:2" ht="15" x14ac:dyDescent="0.25">
      <c r="A15959" s="150">
        <v>41792</v>
      </c>
      <c r="B15959" s="149">
        <v>1924.9699700000001</v>
      </c>
    </row>
    <row r="15960" spans="1:2" ht="15" x14ac:dyDescent="0.25">
      <c r="A15960" s="150">
        <v>41793</v>
      </c>
      <c r="B15960" s="149">
        <v>1924.23999</v>
      </c>
    </row>
    <row r="15961" spans="1:2" ht="15" x14ac:dyDescent="0.25">
      <c r="A15961" s="150">
        <v>41794</v>
      </c>
      <c r="B15961" s="149">
        <v>1927.88</v>
      </c>
    </row>
    <row r="15962" spans="1:2" ht="15" x14ac:dyDescent="0.25">
      <c r="A15962" s="150">
        <v>41795</v>
      </c>
      <c r="B15962" s="149">
        <v>1940.4599599999999</v>
      </c>
    </row>
    <row r="15963" spans="1:2" ht="15" x14ac:dyDescent="0.25">
      <c r="A15963" s="150">
        <v>41796</v>
      </c>
      <c r="B15963" s="149">
        <v>1949.43994</v>
      </c>
    </row>
    <row r="15964" spans="1:2" ht="15" x14ac:dyDescent="0.25">
      <c r="A15964" s="150">
        <v>41799</v>
      </c>
      <c r="B15964" s="149">
        <v>1951.2700199999999</v>
      </c>
    </row>
    <row r="15965" spans="1:2" ht="15" x14ac:dyDescent="0.25">
      <c r="A15965" s="150">
        <v>41800</v>
      </c>
      <c r="B15965" s="149">
        <v>1950.7900400000001</v>
      </c>
    </row>
    <row r="15966" spans="1:2" ht="15" x14ac:dyDescent="0.25">
      <c r="A15966" s="150">
        <v>41801</v>
      </c>
      <c r="B15966" s="149">
        <v>1943.8900100000001</v>
      </c>
    </row>
    <row r="15967" spans="1:2" ht="15" x14ac:dyDescent="0.25">
      <c r="A15967" s="150">
        <v>41802</v>
      </c>
      <c r="B15967" s="149">
        <v>1930.1099899999999</v>
      </c>
    </row>
    <row r="15968" spans="1:2" ht="15" x14ac:dyDescent="0.25">
      <c r="A15968" s="150">
        <v>41803</v>
      </c>
      <c r="B15968" s="149">
        <v>1936.16003</v>
      </c>
    </row>
    <row r="15969" spans="1:2" ht="15" x14ac:dyDescent="0.25">
      <c r="A15969" s="150">
        <v>41806</v>
      </c>
      <c r="B15969" s="149">
        <v>1937.7800299999999</v>
      </c>
    </row>
    <row r="15970" spans="1:2" ht="15" x14ac:dyDescent="0.25">
      <c r="A15970" s="150">
        <v>41807</v>
      </c>
      <c r="B15970" s="149">
        <v>1941.98999</v>
      </c>
    </row>
    <row r="15971" spans="1:2" ht="15" x14ac:dyDescent="0.25">
      <c r="A15971" s="150">
        <v>41808</v>
      </c>
      <c r="B15971" s="149">
        <v>1956.9799800000001</v>
      </c>
    </row>
    <row r="15972" spans="1:2" ht="15" x14ac:dyDescent="0.25">
      <c r="A15972" s="150">
        <v>41809</v>
      </c>
      <c r="B15972" s="149">
        <v>1959.4799800000001</v>
      </c>
    </row>
    <row r="15973" spans="1:2" ht="15" x14ac:dyDescent="0.25">
      <c r="A15973" s="150">
        <v>41810</v>
      </c>
      <c r="B15973" s="149">
        <v>1962.87</v>
      </c>
    </row>
    <row r="15974" spans="1:2" ht="15" x14ac:dyDescent="0.25">
      <c r="A15974" s="150">
        <v>41813</v>
      </c>
      <c r="B15974" s="149">
        <v>1962.6099899999999</v>
      </c>
    </row>
    <row r="15975" spans="1:2" ht="15" x14ac:dyDescent="0.25">
      <c r="A15975" s="150">
        <v>41814</v>
      </c>
      <c r="B15975" s="149">
        <v>1949.9799800000001</v>
      </c>
    </row>
    <row r="15976" spans="1:2" ht="15" x14ac:dyDescent="0.25">
      <c r="A15976" s="150">
        <v>41815</v>
      </c>
      <c r="B15976" s="149">
        <v>1959.5300299999999</v>
      </c>
    </row>
    <row r="15977" spans="1:2" ht="15" x14ac:dyDescent="0.25">
      <c r="A15977" s="150">
        <v>41816</v>
      </c>
      <c r="B15977" s="149">
        <v>1957.2199700000001</v>
      </c>
    </row>
    <row r="15978" spans="1:2" ht="15" x14ac:dyDescent="0.25">
      <c r="A15978" s="150">
        <v>41817</v>
      </c>
      <c r="B15978" s="149">
        <v>1960.9599599999999</v>
      </c>
    </row>
    <row r="15979" spans="1:2" ht="15" x14ac:dyDescent="0.25">
      <c r="A15979" s="150">
        <v>41820</v>
      </c>
      <c r="B15979" s="149">
        <v>1960.2299800000001</v>
      </c>
    </row>
    <row r="15980" spans="1:2" ht="15" x14ac:dyDescent="0.25">
      <c r="A15980" s="150">
        <v>41821</v>
      </c>
      <c r="B15980" s="149">
        <v>1973.3199500000001</v>
      </c>
    </row>
    <row r="15981" spans="1:2" ht="15" x14ac:dyDescent="0.25">
      <c r="A15981" s="150">
        <v>41822</v>
      </c>
      <c r="B15981" s="149">
        <v>1974.62</v>
      </c>
    </row>
    <row r="15982" spans="1:2" ht="15" x14ac:dyDescent="0.25">
      <c r="A15982" s="150">
        <v>41823</v>
      </c>
      <c r="B15982" s="149">
        <v>1985.43994</v>
      </c>
    </row>
    <row r="15983" spans="1:2" ht="15" x14ac:dyDescent="0.25">
      <c r="A15983" s="150">
        <v>41827</v>
      </c>
      <c r="B15983" s="149">
        <v>1977.65002</v>
      </c>
    </row>
    <row r="15984" spans="1:2" ht="15" x14ac:dyDescent="0.25">
      <c r="A15984" s="150">
        <v>41828</v>
      </c>
      <c r="B15984" s="149">
        <v>1963.7099599999999</v>
      </c>
    </row>
    <row r="15985" spans="1:2" ht="15" x14ac:dyDescent="0.25">
      <c r="A15985" s="150">
        <v>41829</v>
      </c>
      <c r="B15985" s="149">
        <v>1972.82996</v>
      </c>
    </row>
    <row r="15986" spans="1:2" ht="15" x14ac:dyDescent="0.25">
      <c r="A15986" s="150">
        <v>41830</v>
      </c>
      <c r="B15986" s="149">
        <v>1964.6800499999999</v>
      </c>
    </row>
    <row r="15987" spans="1:2" ht="15" x14ac:dyDescent="0.25">
      <c r="A15987" s="150">
        <v>41831</v>
      </c>
      <c r="B15987" s="149">
        <v>1967.5699500000001</v>
      </c>
    </row>
    <row r="15988" spans="1:2" ht="15" x14ac:dyDescent="0.25">
      <c r="A15988" s="150">
        <v>41834</v>
      </c>
      <c r="B15988" s="149">
        <v>1977.09998</v>
      </c>
    </row>
    <row r="15989" spans="1:2" ht="15" x14ac:dyDescent="0.25">
      <c r="A15989" s="150">
        <v>41835</v>
      </c>
      <c r="B15989" s="149">
        <v>1973.2800299999999</v>
      </c>
    </row>
    <row r="15990" spans="1:2" ht="15" x14ac:dyDescent="0.25">
      <c r="A15990" s="150">
        <v>41836</v>
      </c>
      <c r="B15990" s="149">
        <v>1981.5699500000001</v>
      </c>
    </row>
    <row r="15991" spans="1:2" ht="15" x14ac:dyDescent="0.25">
      <c r="A15991" s="150">
        <v>41837</v>
      </c>
      <c r="B15991" s="149">
        <v>1958.12</v>
      </c>
    </row>
    <row r="15992" spans="1:2" ht="15" x14ac:dyDescent="0.25">
      <c r="A15992" s="150">
        <v>41838</v>
      </c>
      <c r="B15992" s="149">
        <v>1978.2199700000001</v>
      </c>
    </row>
    <row r="15993" spans="1:2" ht="15" x14ac:dyDescent="0.25">
      <c r="A15993" s="150">
        <v>41841</v>
      </c>
      <c r="B15993" s="149">
        <v>1973.63</v>
      </c>
    </row>
    <row r="15994" spans="1:2" ht="15" x14ac:dyDescent="0.25">
      <c r="A15994" s="150">
        <v>41842</v>
      </c>
      <c r="B15994" s="149">
        <v>1983.5300299999999</v>
      </c>
    </row>
    <row r="15995" spans="1:2" ht="15" x14ac:dyDescent="0.25">
      <c r="A15995" s="150">
        <v>41843</v>
      </c>
      <c r="B15995" s="149">
        <v>1987.01001</v>
      </c>
    </row>
    <row r="15996" spans="1:2" ht="15" x14ac:dyDescent="0.25">
      <c r="A15996" s="150">
        <v>41844</v>
      </c>
      <c r="B15996" s="149">
        <v>1987.9799800000001</v>
      </c>
    </row>
    <row r="15997" spans="1:2" ht="15" x14ac:dyDescent="0.25">
      <c r="A15997" s="150">
        <v>41845</v>
      </c>
      <c r="B15997" s="149">
        <v>1978.33997</v>
      </c>
    </row>
    <row r="15998" spans="1:2" ht="15" x14ac:dyDescent="0.25">
      <c r="A15998" s="150">
        <v>41848</v>
      </c>
      <c r="B15998" s="149">
        <v>1978.91003</v>
      </c>
    </row>
    <row r="15999" spans="1:2" ht="15" x14ac:dyDescent="0.25">
      <c r="A15999" s="150">
        <v>41849</v>
      </c>
      <c r="B15999" s="149">
        <v>1969.9499499999999</v>
      </c>
    </row>
    <row r="16000" spans="1:2" ht="15" x14ac:dyDescent="0.25">
      <c r="A16000" s="150">
        <v>41850</v>
      </c>
      <c r="B16000" s="149">
        <v>1970.0699500000001</v>
      </c>
    </row>
    <row r="16001" spans="1:2" ht="15" x14ac:dyDescent="0.25">
      <c r="A16001" s="150">
        <v>41851</v>
      </c>
      <c r="B16001" s="149">
        <v>1930.67004</v>
      </c>
    </row>
    <row r="16002" spans="1:2" ht="15" x14ac:dyDescent="0.25">
      <c r="A16002" s="150">
        <v>41852</v>
      </c>
      <c r="B16002" s="149">
        <v>1925.15002</v>
      </c>
    </row>
    <row r="16003" spans="1:2" ht="15" x14ac:dyDescent="0.25">
      <c r="A16003" s="150">
        <v>41855</v>
      </c>
      <c r="B16003" s="149">
        <v>1938.98999</v>
      </c>
    </row>
    <row r="16004" spans="1:2" ht="15" x14ac:dyDescent="0.25">
      <c r="A16004" s="150">
        <v>41856</v>
      </c>
      <c r="B16004" s="149">
        <v>1920.2099599999999</v>
      </c>
    </row>
    <row r="16005" spans="1:2" ht="15" x14ac:dyDescent="0.25">
      <c r="A16005" s="150">
        <v>41857</v>
      </c>
      <c r="B16005" s="149">
        <v>1920.23999</v>
      </c>
    </row>
    <row r="16006" spans="1:2" ht="15" x14ac:dyDescent="0.25">
      <c r="A16006" s="150">
        <v>41858</v>
      </c>
      <c r="B16006" s="149">
        <v>1909.5699500000001</v>
      </c>
    </row>
    <row r="16007" spans="1:2" ht="15" x14ac:dyDescent="0.25">
      <c r="A16007" s="150">
        <v>41859</v>
      </c>
      <c r="B16007" s="149">
        <v>1931.58997</v>
      </c>
    </row>
    <row r="16008" spans="1:2" ht="15" x14ac:dyDescent="0.25">
      <c r="A16008" s="150">
        <v>41862</v>
      </c>
      <c r="B16008" s="149">
        <v>1936.92004</v>
      </c>
    </row>
    <row r="16009" spans="1:2" ht="15" x14ac:dyDescent="0.25">
      <c r="A16009" s="150">
        <v>41863</v>
      </c>
      <c r="B16009" s="149">
        <v>1933.75</v>
      </c>
    </row>
    <row r="16010" spans="1:2" ht="15" x14ac:dyDescent="0.25">
      <c r="A16010" s="150">
        <v>41864</v>
      </c>
      <c r="B16010" s="149">
        <v>1946.7199700000001</v>
      </c>
    </row>
    <row r="16011" spans="1:2" ht="15" x14ac:dyDescent="0.25">
      <c r="A16011" s="150">
        <v>41865</v>
      </c>
      <c r="B16011" s="149">
        <v>1955.1800499999999</v>
      </c>
    </row>
    <row r="16012" spans="1:2" ht="15" x14ac:dyDescent="0.25">
      <c r="A16012" s="150">
        <v>41866</v>
      </c>
      <c r="B16012" s="149">
        <v>1955.06006</v>
      </c>
    </row>
    <row r="16013" spans="1:2" ht="15" x14ac:dyDescent="0.25">
      <c r="A16013" s="150">
        <v>41869</v>
      </c>
      <c r="B16013" s="149">
        <v>1971.73999</v>
      </c>
    </row>
    <row r="16014" spans="1:2" ht="15" x14ac:dyDescent="0.25">
      <c r="A16014" s="150">
        <v>41870</v>
      </c>
      <c r="B16014" s="149">
        <v>1981.59998</v>
      </c>
    </row>
    <row r="16015" spans="1:2" ht="15" x14ac:dyDescent="0.25">
      <c r="A16015" s="150">
        <v>41871</v>
      </c>
      <c r="B16015" s="149">
        <v>1986.51001</v>
      </c>
    </row>
    <row r="16016" spans="1:2" ht="15" x14ac:dyDescent="0.25">
      <c r="A16016" s="150">
        <v>41872</v>
      </c>
      <c r="B16016" s="149">
        <v>1992.37</v>
      </c>
    </row>
    <row r="16017" spans="1:2" ht="15" x14ac:dyDescent="0.25">
      <c r="A16017" s="150">
        <v>41873</v>
      </c>
      <c r="B16017" s="149">
        <v>1988.40002</v>
      </c>
    </row>
    <row r="16018" spans="1:2" ht="15" x14ac:dyDescent="0.25">
      <c r="A16018" s="150">
        <v>41876</v>
      </c>
      <c r="B16018" s="149">
        <v>1997.92004</v>
      </c>
    </row>
    <row r="16019" spans="1:2" ht="15" x14ac:dyDescent="0.25">
      <c r="A16019" s="150">
        <v>41877</v>
      </c>
      <c r="B16019" s="149">
        <v>2000.0200199999999</v>
      </c>
    </row>
    <row r="16020" spans="1:2" ht="15" x14ac:dyDescent="0.25">
      <c r="A16020" s="150">
        <v>41878</v>
      </c>
      <c r="B16020" s="149">
        <v>2000.12</v>
      </c>
    </row>
    <row r="16021" spans="1:2" ht="15" x14ac:dyDescent="0.25">
      <c r="A16021" s="150">
        <v>41879</v>
      </c>
      <c r="B16021" s="149">
        <v>1996.73999</v>
      </c>
    </row>
    <row r="16022" spans="1:2" ht="15" x14ac:dyDescent="0.25">
      <c r="A16022" s="150">
        <v>41880</v>
      </c>
      <c r="B16022" s="149">
        <v>2003.37</v>
      </c>
    </row>
    <row r="16023" spans="1:2" ht="15" x14ac:dyDescent="0.25">
      <c r="A16023" s="150">
        <v>41884</v>
      </c>
      <c r="B16023" s="149">
        <v>2002.2800299999999</v>
      </c>
    </row>
    <row r="16024" spans="1:2" ht="15" x14ac:dyDescent="0.25">
      <c r="A16024" s="150">
        <v>41885</v>
      </c>
      <c r="B16024" s="149">
        <v>2000.7199700000001</v>
      </c>
    </row>
    <row r="16025" spans="1:2" ht="15" x14ac:dyDescent="0.25">
      <c r="A16025" s="150">
        <v>41886</v>
      </c>
      <c r="B16025" s="149">
        <v>1997.65002</v>
      </c>
    </row>
    <row r="16026" spans="1:2" ht="15" x14ac:dyDescent="0.25">
      <c r="A16026" s="150">
        <v>41887</v>
      </c>
      <c r="B16026" s="149">
        <v>2007.7099599999999</v>
      </c>
    </row>
    <row r="16027" spans="1:2" ht="15" x14ac:dyDescent="0.25">
      <c r="A16027" s="150">
        <v>41890</v>
      </c>
      <c r="B16027" s="149">
        <v>2001.5400400000001</v>
      </c>
    </row>
    <row r="16028" spans="1:2" ht="15" x14ac:dyDescent="0.25">
      <c r="A16028" s="150">
        <v>41891</v>
      </c>
      <c r="B16028" s="149">
        <v>1988.43994</v>
      </c>
    </row>
    <row r="16029" spans="1:2" ht="15" x14ac:dyDescent="0.25">
      <c r="A16029" s="150">
        <v>41892</v>
      </c>
      <c r="B16029" s="149">
        <v>1995.68994</v>
      </c>
    </row>
    <row r="16030" spans="1:2" ht="15" x14ac:dyDescent="0.25">
      <c r="A16030" s="150">
        <v>41893</v>
      </c>
      <c r="B16030" s="149">
        <v>1997.4499499999999</v>
      </c>
    </row>
    <row r="16031" spans="1:2" ht="15" x14ac:dyDescent="0.25">
      <c r="A16031" s="150">
        <v>41894</v>
      </c>
      <c r="B16031" s="149">
        <v>1985.5400400000001</v>
      </c>
    </row>
    <row r="16032" spans="1:2" ht="15" x14ac:dyDescent="0.25">
      <c r="A16032" s="150">
        <v>41897</v>
      </c>
      <c r="B16032" s="149">
        <v>1984.13</v>
      </c>
    </row>
    <row r="16033" spans="1:2" ht="15" x14ac:dyDescent="0.25">
      <c r="A16033" s="150">
        <v>41898</v>
      </c>
      <c r="B16033" s="149">
        <v>1998.9799800000001</v>
      </c>
    </row>
    <row r="16034" spans="1:2" ht="15" x14ac:dyDescent="0.25">
      <c r="A16034" s="150">
        <v>41899</v>
      </c>
      <c r="B16034" s="149">
        <v>2001.5699500000001</v>
      </c>
    </row>
    <row r="16035" spans="1:2" ht="15" x14ac:dyDescent="0.25">
      <c r="A16035" s="150">
        <v>41900</v>
      </c>
      <c r="B16035" s="149">
        <v>2011.3599899999999</v>
      </c>
    </row>
    <row r="16036" spans="1:2" ht="15" x14ac:dyDescent="0.25">
      <c r="A16036" s="150">
        <v>41901</v>
      </c>
      <c r="B16036" s="149">
        <v>2010.40002</v>
      </c>
    </row>
    <row r="16037" spans="1:2" ht="15" x14ac:dyDescent="0.25">
      <c r="A16037" s="150">
        <v>41904</v>
      </c>
      <c r="B16037" s="149">
        <v>1994.2900400000001</v>
      </c>
    </row>
    <row r="16038" spans="1:2" ht="15" x14ac:dyDescent="0.25">
      <c r="A16038" s="150">
        <v>41905</v>
      </c>
      <c r="B16038" s="149">
        <v>1982.7700199999999</v>
      </c>
    </row>
    <row r="16039" spans="1:2" ht="15" x14ac:dyDescent="0.25">
      <c r="A16039" s="150">
        <v>41906</v>
      </c>
      <c r="B16039" s="149">
        <v>1998.3000500000001</v>
      </c>
    </row>
    <row r="16040" spans="1:2" ht="15" x14ac:dyDescent="0.25">
      <c r="A16040" s="150">
        <v>41907</v>
      </c>
      <c r="B16040" s="149">
        <v>1965.98999</v>
      </c>
    </row>
    <row r="16041" spans="1:2" ht="15" x14ac:dyDescent="0.25">
      <c r="A16041" s="150">
        <v>41908</v>
      </c>
      <c r="B16041" s="149">
        <v>1982.84998</v>
      </c>
    </row>
    <row r="16042" spans="1:2" ht="15" x14ac:dyDescent="0.25">
      <c r="A16042" s="150">
        <v>41911</v>
      </c>
      <c r="B16042" s="149">
        <v>1977.8000500000001</v>
      </c>
    </row>
    <row r="16043" spans="1:2" ht="15" x14ac:dyDescent="0.25">
      <c r="A16043" s="150">
        <v>41912</v>
      </c>
      <c r="B16043" s="149">
        <v>1972.2900400000001</v>
      </c>
    </row>
    <row r="16044" spans="1:2" ht="15" x14ac:dyDescent="0.25">
      <c r="A16044" s="150">
        <v>41913</v>
      </c>
      <c r="B16044" s="149">
        <v>1946.16003</v>
      </c>
    </row>
    <row r="16045" spans="1:2" ht="15" x14ac:dyDescent="0.25">
      <c r="A16045" s="150">
        <v>41914</v>
      </c>
      <c r="B16045" s="149">
        <v>1946.17004</v>
      </c>
    </row>
    <row r="16046" spans="1:2" ht="15" x14ac:dyDescent="0.25">
      <c r="A16046" s="150">
        <v>41915</v>
      </c>
      <c r="B16046" s="149">
        <v>1967.90002</v>
      </c>
    </row>
    <row r="16047" spans="1:2" ht="15" x14ac:dyDescent="0.25">
      <c r="A16047" s="150">
        <v>41918</v>
      </c>
      <c r="B16047" s="149">
        <v>1964.8199500000001</v>
      </c>
    </row>
    <row r="16048" spans="1:2" ht="15" x14ac:dyDescent="0.25">
      <c r="A16048" s="150">
        <v>41919</v>
      </c>
      <c r="B16048" s="149">
        <v>1935.09998</v>
      </c>
    </row>
    <row r="16049" spans="1:2" ht="15" x14ac:dyDescent="0.25">
      <c r="A16049" s="150">
        <v>41920</v>
      </c>
      <c r="B16049" s="149">
        <v>1968.8900100000001</v>
      </c>
    </row>
    <row r="16050" spans="1:2" ht="15" x14ac:dyDescent="0.25">
      <c r="A16050" s="150">
        <v>41921</v>
      </c>
      <c r="B16050" s="149">
        <v>1928.2099599999999</v>
      </c>
    </row>
    <row r="16051" spans="1:2" ht="15" x14ac:dyDescent="0.25">
      <c r="A16051" s="150">
        <v>41922</v>
      </c>
      <c r="B16051" s="149">
        <v>1906.13</v>
      </c>
    </row>
    <row r="16052" spans="1:2" ht="15" x14ac:dyDescent="0.25">
      <c r="A16052" s="150">
        <v>41925</v>
      </c>
      <c r="B16052" s="149">
        <v>1874.73999</v>
      </c>
    </row>
    <row r="16053" spans="1:2" ht="15" x14ac:dyDescent="0.25">
      <c r="A16053" s="150">
        <v>41926</v>
      </c>
      <c r="B16053" s="149">
        <v>1877.6999499999999</v>
      </c>
    </row>
    <row r="16054" spans="1:2" ht="15" x14ac:dyDescent="0.25">
      <c r="A16054" s="150">
        <v>41927</v>
      </c>
      <c r="B16054" s="149">
        <v>1862.48999</v>
      </c>
    </row>
    <row r="16055" spans="1:2" ht="15" x14ac:dyDescent="0.25">
      <c r="A16055" s="150">
        <v>41928</v>
      </c>
      <c r="B16055" s="149">
        <v>1862.76001</v>
      </c>
    </row>
    <row r="16056" spans="1:2" ht="15" x14ac:dyDescent="0.25">
      <c r="A16056" s="150">
        <v>41929</v>
      </c>
      <c r="B16056" s="149">
        <v>1886.76001</v>
      </c>
    </row>
    <row r="16057" spans="1:2" ht="15" x14ac:dyDescent="0.25">
      <c r="A16057" s="150">
        <v>41932</v>
      </c>
      <c r="B16057" s="149">
        <v>1904.01001</v>
      </c>
    </row>
    <row r="16058" spans="1:2" ht="15" x14ac:dyDescent="0.25">
      <c r="A16058" s="150">
        <v>41933</v>
      </c>
      <c r="B16058" s="149">
        <v>1941.2800299999999</v>
      </c>
    </row>
    <row r="16059" spans="1:2" ht="15" x14ac:dyDescent="0.25">
      <c r="A16059" s="150">
        <v>41934</v>
      </c>
      <c r="B16059" s="149">
        <v>1927.1099899999999</v>
      </c>
    </row>
    <row r="16060" spans="1:2" ht="15" x14ac:dyDescent="0.25">
      <c r="A16060" s="150">
        <v>41935</v>
      </c>
      <c r="B16060" s="149">
        <v>1950.8199500000001</v>
      </c>
    </row>
    <row r="16061" spans="1:2" ht="15" x14ac:dyDescent="0.25">
      <c r="A16061" s="150">
        <v>41936</v>
      </c>
      <c r="B16061" s="149">
        <v>1964.57996</v>
      </c>
    </row>
    <row r="16062" spans="1:2" ht="15" x14ac:dyDescent="0.25">
      <c r="A16062" s="150">
        <v>41939</v>
      </c>
      <c r="B16062" s="149">
        <v>1961.63</v>
      </c>
    </row>
    <row r="16063" spans="1:2" ht="15" x14ac:dyDescent="0.25">
      <c r="A16063" s="150">
        <v>41940</v>
      </c>
      <c r="B16063" s="149">
        <v>1985.0500500000001</v>
      </c>
    </row>
    <row r="16064" spans="1:2" ht="15" x14ac:dyDescent="0.25">
      <c r="A16064" s="150">
        <v>41941</v>
      </c>
      <c r="B16064" s="149">
        <v>1982.3000500000001</v>
      </c>
    </row>
    <row r="16065" spans="1:2" ht="15" x14ac:dyDescent="0.25">
      <c r="A16065" s="150">
        <v>41942</v>
      </c>
      <c r="B16065" s="149">
        <v>1994.65002</v>
      </c>
    </row>
    <row r="16066" spans="1:2" ht="15" x14ac:dyDescent="0.25">
      <c r="A16066" s="150">
        <v>41943</v>
      </c>
      <c r="B16066" s="149">
        <v>2018.0500500000001</v>
      </c>
    </row>
    <row r="16067" spans="1:2" ht="15" x14ac:dyDescent="0.25">
      <c r="A16067" s="150">
        <v>41946</v>
      </c>
      <c r="B16067" s="149">
        <v>2017.81006</v>
      </c>
    </row>
    <row r="16068" spans="1:2" ht="15" x14ac:dyDescent="0.25">
      <c r="A16068" s="150">
        <v>41947</v>
      </c>
      <c r="B16068" s="149">
        <v>2012.09998</v>
      </c>
    </row>
    <row r="16069" spans="1:2" ht="15" x14ac:dyDescent="0.25">
      <c r="A16069" s="150">
        <v>41948</v>
      </c>
      <c r="B16069" s="149">
        <v>2023.5699500000001</v>
      </c>
    </row>
    <row r="16070" spans="1:2" ht="15" x14ac:dyDescent="0.25">
      <c r="A16070" s="150">
        <v>41949</v>
      </c>
      <c r="B16070" s="149">
        <v>2031.2099599999999</v>
      </c>
    </row>
    <row r="16071" spans="1:2" ht="15" x14ac:dyDescent="0.25">
      <c r="A16071" s="150">
        <v>41950</v>
      </c>
      <c r="B16071" s="149">
        <v>2031.92004</v>
      </c>
    </row>
    <row r="16072" spans="1:2" ht="15" x14ac:dyDescent="0.25">
      <c r="A16072" s="150">
        <v>41953</v>
      </c>
      <c r="B16072" s="149">
        <v>2038.26001</v>
      </c>
    </row>
    <row r="16073" spans="1:2" ht="15" x14ac:dyDescent="0.25">
      <c r="A16073" s="150">
        <v>41954</v>
      </c>
      <c r="B16073" s="149">
        <v>2039.6800499999999</v>
      </c>
    </row>
    <row r="16074" spans="1:2" ht="15" x14ac:dyDescent="0.25">
      <c r="A16074" s="150">
        <v>41955</v>
      </c>
      <c r="B16074" s="149">
        <v>2038.25</v>
      </c>
    </row>
    <row r="16075" spans="1:2" ht="15" x14ac:dyDescent="0.25">
      <c r="A16075" s="150">
        <v>41956</v>
      </c>
      <c r="B16075" s="149">
        <v>2039.32996</v>
      </c>
    </row>
    <row r="16076" spans="1:2" ht="15" x14ac:dyDescent="0.25">
      <c r="A16076" s="150">
        <v>41957</v>
      </c>
      <c r="B16076" s="149">
        <v>2039.8199500000001</v>
      </c>
    </row>
    <row r="16077" spans="1:2" ht="15" x14ac:dyDescent="0.25">
      <c r="A16077" s="150">
        <v>41960</v>
      </c>
      <c r="B16077" s="149">
        <v>2041.3199500000001</v>
      </c>
    </row>
    <row r="16078" spans="1:2" ht="15" x14ac:dyDescent="0.25">
      <c r="A16078" s="150">
        <v>41961</v>
      </c>
      <c r="B16078" s="149">
        <v>2051.8000499999998</v>
      </c>
    </row>
    <row r="16079" spans="1:2" ht="15" x14ac:dyDescent="0.25">
      <c r="A16079" s="150">
        <v>41962</v>
      </c>
      <c r="B16079" s="149">
        <v>2048.7199700000001</v>
      </c>
    </row>
    <row r="16080" spans="1:2" ht="15" x14ac:dyDescent="0.25">
      <c r="A16080" s="150">
        <v>41963</v>
      </c>
      <c r="B16080" s="149">
        <v>2052.75</v>
      </c>
    </row>
    <row r="16081" spans="1:2" ht="15" x14ac:dyDescent="0.25">
      <c r="A16081" s="150">
        <v>41964</v>
      </c>
      <c r="B16081" s="149">
        <v>2063.5</v>
      </c>
    </row>
    <row r="16082" spans="1:2" ht="15" x14ac:dyDescent="0.25">
      <c r="A16082" s="150">
        <v>41967</v>
      </c>
      <c r="B16082" s="149">
        <v>2069.4099099999999</v>
      </c>
    </row>
    <row r="16083" spans="1:2" ht="15" x14ac:dyDescent="0.25">
      <c r="A16083" s="150">
        <v>41968</v>
      </c>
      <c r="B16083" s="149">
        <v>2067.0300299999999</v>
      </c>
    </row>
    <row r="16084" spans="1:2" ht="15" x14ac:dyDescent="0.25">
      <c r="A16084" s="150">
        <v>41969</v>
      </c>
      <c r="B16084" s="149">
        <v>2072.8300800000002</v>
      </c>
    </row>
    <row r="16085" spans="1:2" ht="15" x14ac:dyDescent="0.25">
      <c r="A16085" s="150">
        <v>41971</v>
      </c>
      <c r="B16085" s="149">
        <v>2067.5600599999998</v>
      </c>
    </row>
    <row r="16086" spans="1:2" ht="15" x14ac:dyDescent="0.25">
      <c r="A16086" s="150">
        <v>41974</v>
      </c>
      <c r="B16086" s="149">
        <v>2053.4399400000002</v>
      </c>
    </row>
    <row r="16087" spans="1:2" ht="15" x14ac:dyDescent="0.25">
      <c r="A16087" s="150">
        <v>41975</v>
      </c>
      <c r="B16087" s="149">
        <v>2066.5500499999998</v>
      </c>
    </row>
    <row r="16088" spans="1:2" ht="15" x14ac:dyDescent="0.25">
      <c r="A16088" s="150">
        <v>41976</v>
      </c>
      <c r="B16088" s="149">
        <v>2074.3300800000002</v>
      </c>
    </row>
    <row r="16089" spans="1:2" ht="15" x14ac:dyDescent="0.25">
      <c r="A16089" s="150">
        <v>41977</v>
      </c>
      <c r="B16089" s="149">
        <v>2071.9199199999998</v>
      </c>
    </row>
    <row r="16090" spans="1:2" ht="15" x14ac:dyDescent="0.25">
      <c r="A16090" s="150">
        <v>41978</v>
      </c>
      <c r="B16090" s="149">
        <v>2075.37012</v>
      </c>
    </row>
    <row r="16091" spans="1:2" ht="15" x14ac:dyDescent="0.25">
      <c r="A16091" s="150">
        <v>41981</v>
      </c>
      <c r="B16091" s="149">
        <v>2060.3100599999998</v>
      </c>
    </row>
    <row r="16092" spans="1:2" ht="15" x14ac:dyDescent="0.25">
      <c r="A16092" s="150">
        <v>41982</v>
      </c>
      <c r="B16092" s="149">
        <v>2059.8200700000002</v>
      </c>
    </row>
    <row r="16093" spans="1:2" ht="15" x14ac:dyDescent="0.25">
      <c r="A16093" s="150">
        <v>41983</v>
      </c>
      <c r="B16093" s="149">
        <v>2026.1400100000001</v>
      </c>
    </row>
    <row r="16094" spans="1:2" ht="15" x14ac:dyDescent="0.25">
      <c r="A16094" s="150">
        <v>41984</v>
      </c>
      <c r="B16094" s="149">
        <v>2035.32996</v>
      </c>
    </row>
    <row r="16095" spans="1:2" ht="15" x14ac:dyDescent="0.25">
      <c r="A16095" s="150">
        <v>41985</v>
      </c>
      <c r="B16095" s="149">
        <v>2002.32996</v>
      </c>
    </row>
    <row r="16096" spans="1:2" ht="15" x14ac:dyDescent="0.25">
      <c r="A16096" s="150">
        <v>41988</v>
      </c>
      <c r="B16096" s="149">
        <v>1989.63</v>
      </c>
    </row>
    <row r="16097" spans="1:2" ht="15" x14ac:dyDescent="0.25">
      <c r="A16097" s="150">
        <v>41989</v>
      </c>
      <c r="B16097" s="149">
        <v>1972.73999</v>
      </c>
    </row>
    <row r="16098" spans="1:2" ht="15" x14ac:dyDescent="0.25">
      <c r="A16098" s="150">
        <v>41990</v>
      </c>
      <c r="B16098" s="149">
        <v>2012.8900100000001</v>
      </c>
    </row>
    <row r="16099" spans="1:2" ht="15" x14ac:dyDescent="0.25">
      <c r="A16099" s="150">
        <v>41991</v>
      </c>
      <c r="B16099" s="149">
        <v>2061.2299800000001</v>
      </c>
    </row>
    <row r="16100" spans="1:2" ht="15" x14ac:dyDescent="0.25">
      <c r="A16100" s="150">
        <v>41992</v>
      </c>
      <c r="B16100" s="149">
        <v>2070.6498999999999</v>
      </c>
    </row>
    <row r="16101" spans="1:2" ht="15" x14ac:dyDescent="0.25">
      <c r="A16101" s="150">
        <v>41995</v>
      </c>
      <c r="B16101" s="149">
        <v>2078.5400399999999</v>
      </c>
    </row>
    <row r="16102" spans="1:2" ht="15" x14ac:dyDescent="0.25">
      <c r="A16102" s="150">
        <v>41996</v>
      </c>
      <c r="B16102" s="149">
        <v>2082.1699199999998</v>
      </c>
    </row>
    <row r="16103" spans="1:2" ht="15" x14ac:dyDescent="0.25">
      <c r="A16103" s="150">
        <v>41997</v>
      </c>
      <c r="B16103" s="149">
        <v>2081.87988</v>
      </c>
    </row>
    <row r="16104" spans="1:2" ht="15" x14ac:dyDescent="0.25">
      <c r="A16104" s="150">
        <v>41999</v>
      </c>
      <c r="B16104" s="149">
        <v>2088.7700199999999</v>
      </c>
    </row>
    <row r="16105" spans="1:2" ht="15" x14ac:dyDescent="0.25">
      <c r="A16105" s="150">
        <v>42002</v>
      </c>
      <c r="B16105" s="149">
        <v>2090.5700700000002</v>
      </c>
    </row>
    <row r="16106" spans="1:2" ht="15" x14ac:dyDescent="0.25">
      <c r="A16106" s="150">
        <v>42003</v>
      </c>
      <c r="B16106" s="149">
        <v>2080.3501000000001</v>
      </c>
    </row>
    <row r="16107" spans="1:2" ht="15" x14ac:dyDescent="0.25">
      <c r="A16107" s="150">
        <v>42004</v>
      </c>
      <c r="B16107" s="149">
        <v>2058.8998999999999</v>
      </c>
    </row>
    <row r="16108" spans="1:2" ht="15" x14ac:dyDescent="0.25">
      <c r="A16108" s="150">
        <v>42006</v>
      </c>
      <c r="B16108" s="149">
        <v>2058.1999500000002</v>
      </c>
    </row>
    <row r="16109" spans="1:2" ht="15" x14ac:dyDescent="0.25">
      <c r="A16109" s="150">
        <v>42009</v>
      </c>
      <c r="B16109" s="149">
        <v>2020.57996</v>
      </c>
    </row>
    <row r="16110" spans="1:2" ht="15" x14ac:dyDescent="0.25">
      <c r="A16110" s="150">
        <v>42010</v>
      </c>
      <c r="B16110" s="149">
        <v>2002.6099899999999</v>
      </c>
    </row>
    <row r="16111" spans="1:2" ht="15" x14ac:dyDescent="0.25">
      <c r="A16111" s="150">
        <v>42011</v>
      </c>
      <c r="B16111" s="149">
        <v>2025.90002</v>
      </c>
    </row>
    <row r="16112" spans="1:2" ht="15" x14ac:dyDescent="0.25">
      <c r="A16112" s="150">
        <v>42012</v>
      </c>
      <c r="B16112" s="149">
        <v>2062.1398899999999</v>
      </c>
    </row>
    <row r="16113" spans="1:2" ht="15" x14ac:dyDescent="0.25">
      <c r="A16113" s="150">
        <v>42013</v>
      </c>
      <c r="B16113" s="149">
        <v>2044.81006</v>
      </c>
    </row>
    <row r="16114" spans="1:2" ht="15" x14ac:dyDescent="0.25">
      <c r="A16114" s="150">
        <v>42016</v>
      </c>
      <c r="B16114" s="149">
        <v>2028.26001</v>
      </c>
    </row>
    <row r="16115" spans="1:2" ht="15" x14ac:dyDescent="0.25">
      <c r="A16115" s="150">
        <v>42017</v>
      </c>
      <c r="B16115" s="149">
        <v>2023.0300299999999</v>
      </c>
    </row>
    <row r="16116" spans="1:2" ht="15" x14ac:dyDescent="0.25">
      <c r="A16116" s="150">
        <v>42018</v>
      </c>
      <c r="B16116" s="149">
        <v>2011.2700199999999</v>
      </c>
    </row>
    <row r="16117" spans="1:2" ht="15" x14ac:dyDescent="0.25">
      <c r="A16117" s="150">
        <v>42019</v>
      </c>
      <c r="B16117" s="149">
        <v>1992.67004</v>
      </c>
    </row>
    <row r="16118" spans="1:2" ht="15" x14ac:dyDescent="0.25">
      <c r="A16118" s="150">
        <v>42020</v>
      </c>
      <c r="B16118" s="149">
        <v>2019.42004</v>
      </c>
    </row>
    <row r="16119" spans="1:2" ht="15" x14ac:dyDescent="0.25">
      <c r="A16119" s="150">
        <v>42024</v>
      </c>
      <c r="B16119" s="149">
        <v>2022.5500500000001</v>
      </c>
    </row>
    <row r="16120" spans="1:2" ht="15" x14ac:dyDescent="0.25">
      <c r="A16120" s="150">
        <v>42025</v>
      </c>
      <c r="B16120" s="149">
        <v>2032.12</v>
      </c>
    </row>
    <row r="16121" spans="1:2" ht="15" x14ac:dyDescent="0.25">
      <c r="A16121" s="150">
        <v>42026</v>
      </c>
      <c r="B16121" s="149">
        <v>2063.1498999999999</v>
      </c>
    </row>
    <row r="16122" spans="1:2" ht="15" x14ac:dyDescent="0.25">
      <c r="A16122" s="150">
        <v>42027</v>
      </c>
      <c r="B16122" s="149">
        <v>2051.8200700000002</v>
      </c>
    </row>
    <row r="16123" spans="1:2" ht="15" x14ac:dyDescent="0.25">
      <c r="A16123" s="150">
        <v>42030</v>
      </c>
      <c r="B16123" s="149">
        <v>2057.0900900000001</v>
      </c>
    </row>
    <row r="16124" spans="1:2" ht="15" x14ac:dyDescent="0.25">
      <c r="A16124" s="150">
        <v>42031</v>
      </c>
      <c r="B16124" s="149">
        <v>2029.5500500000001</v>
      </c>
    </row>
    <row r="16125" spans="1:2" ht="15" x14ac:dyDescent="0.25">
      <c r="A16125" s="150">
        <v>42032</v>
      </c>
      <c r="B16125" s="149">
        <v>2002.16003</v>
      </c>
    </row>
    <row r="16126" spans="1:2" ht="15" x14ac:dyDescent="0.25">
      <c r="A16126" s="150">
        <v>42033</v>
      </c>
      <c r="B16126" s="149">
        <v>2021.25</v>
      </c>
    </row>
    <row r="16127" spans="1:2" ht="15" x14ac:dyDescent="0.25">
      <c r="A16127" s="150">
        <v>42034</v>
      </c>
      <c r="B16127" s="149">
        <v>1994.98999</v>
      </c>
    </row>
    <row r="16128" spans="1:2" ht="15" x14ac:dyDescent="0.25">
      <c r="A16128" s="150">
        <v>42037</v>
      </c>
      <c r="B16128" s="149">
        <v>2020.84998</v>
      </c>
    </row>
    <row r="16129" spans="1:2" ht="15" x14ac:dyDescent="0.25">
      <c r="A16129" s="150">
        <v>42038</v>
      </c>
      <c r="B16129" s="149">
        <v>2050.0300299999999</v>
      </c>
    </row>
    <row r="16130" spans="1:2" ht="15" x14ac:dyDescent="0.25">
      <c r="A16130" s="150">
        <v>42039</v>
      </c>
      <c r="B16130" s="149">
        <v>2041.51001</v>
      </c>
    </row>
    <row r="16131" spans="1:2" ht="15" x14ac:dyDescent="0.25">
      <c r="A16131" s="150">
        <v>42040</v>
      </c>
      <c r="B16131" s="149">
        <v>2062.5200199999999</v>
      </c>
    </row>
    <row r="16132" spans="1:2" ht="15" x14ac:dyDescent="0.25">
      <c r="A16132" s="150">
        <v>42041</v>
      </c>
      <c r="B16132" s="149">
        <v>2055.4699700000001</v>
      </c>
    </row>
    <row r="16133" spans="1:2" ht="15" x14ac:dyDescent="0.25">
      <c r="A16133" s="150">
        <v>42044</v>
      </c>
      <c r="B16133" s="149">
        <v>2046.73999</v>
      </c>
    </row>
    <row r="16134" spans="1:2" ht="15" x14ac:dyDescent="0.25">
      <c r="A16134" s="150">
        <v>42045</v>
      </c>
      <c r="B16134" s="149">
        <v>2068.5900900000001</v>
      </c>
    </row>
    <row r="16135" spans="1:2" ht="15" x14ac:dyDescent="0.25">
      <c r="A16135" s="150">
        <v>42046</v>
      </c>
      <c r="B16135" s="149">
        <v>2068.5300299999999</v>
      </c>
    </row>
    <row r="16136" spans="1:2" ht="15" x14ac:dyDescent="0.25">
      <c r="A16136" s="150">
        <v>42047</v>
      </c>
      <c r="B16136" s="149">
        <v>2088.4799800000001</v>
      </c>
    </row>
    <row r="16137" spans="1:2" ht="15" x14ac:dyDescent="0.25">
      <c r="A16137" s="150">
        <v>42048</v>
      </c>
      <c r="B16137" s="149">
        <v>2096.98999</v>
      </c>
    </row>
    <row r="16138" spans="1:2" ht="15" x14ac:dyDescent="0.25">
      <c r="A16138" s="150">
        <v>42052</v>
      </c>
      <c r="B16138" s="149">
        <v>2100.3400900000001</v>
      </c>
    </row>
    <row r="16139" spans="1:2" ht="15" x14ac:dyDescent="0.25">
      <c r="A16139" s="150">
        <v>42053</v>
      </c>
      <c r="B16139" s="149">
        <v>2099.6799299999998</v>
      </c>
    </row>
    <row r="16140" spans="1:2" ht="15" x14ac:dyDescent="0.25">
      <c r="A16140" s="150">
        <v>42054</v>
      </c>
      <c r="B16140" s="149">
        <v>2097.4499500000002</v>
      </c>
    </row>
    <row r="16141" spans="1:2" ht="15" x14ac:dyDescent="0.25">
      <c r="A16141" s="150">
        <v>42055</v>
      </c>
      <c r="B16141" s="149">
        <v>2110.3000499999998</v>
      </c>
    </row>
    <row r="16142" spans="1:2" ht="15" x14ac:dyDescent="0.25">
      <c r="A16142" s="150">
        <v>42058</v>
      </c>
      <c r="B16142" s="149">
        <v>2109.6599099999999</v>
      </c>
    </row>
    <row r="16143" spans="1:2" ht="15" x14ac:dyDescent="0.25">
      <c r="A16143" s="150">
        <v>42059</v>
      </c>
      <c r="B16143" s="149">
        <v>2115.4799800000001</v>
      </c>
    </row>
    <row r="16144" spans="1:2" ht="15" x14ac:dyDescent="0.25">
      <c r="A16144" s="150">
        <v>42060</v>
      </c>
      <c r="B16144" s="149">
        <v>2113.8601100000001</v>
      </c>
    </row>
    <row r="16145" spans="1:2" ht="15" x14ac:dyDescent="0.25">
      <c r="A16145" s="150">
        <v>42061</v>
      </c>
      <c r="B16145" s="149">
        <v>2110.73999</v>
      </c>
    </row>
    <row r="16146" spans="1:2" ht="15" x14ac:dyDescent="0.25">
      <c r="A16146" s="150">
        <v>42062</v>
      </c>
      <c r="B16146" s="149">
        <v>2104.5</v>
      </c>
    </row>
    <row r="16147" spans="1:2" ht="15" x14ac:dyDescent="0.25">
      <c r="A16147" s="150">
        <v>42065</v>
      </c>
      <c r="B16147" s="149">
        <v>2117.3898899999999</v>
      </c>
    </row>
    <row r="16148" spans="1:2" ht="15" x14ac:dyDescent="0.25">
      <c r="A16148" s="150">
        <v>42066</v>
      </c>
      <c r="B16148" s="149">
        <v>2107.7800299999999</v>
      </c>
    </row>
    <row r="16149" spans="1:2" ht="15" x14ac:dyDescent="0.25">
      <c r="A16149" s="150">
        <v>42067</v>
      </c>
      <c r="B16149" s="149">
        <v>2098.5300299999999</v>
      </c>
    </row>
    <row r="16150" spans="1:2" ht="15" x14ac:dyDescent="0.25">
      <c r="A16150" s="150">
        <v>42068</v>
      </c>
      <c r="B16150" s="149">
        <v>2101.0400399999999</v>
      </c>
    </row>
    <row r="16151" spans="1:2" ht="15" x14ac:dyDescent="0.25">
      <c r="A16151" s="150">
        <v>42069</v>
      </c>
      <c r="B16151" s="149">
        <v>2071.26001</v>
      </c>
    </row>
    <row r="16152" spans="1:2" ht="15" x14ac:dyDescent="0.25">
      <c r="A16152" s="150">
        <v>42072</v>
      </c>
      <c r="B16152" s="149">
        <v>2079.4299299999998</v>
      </c>
    </row>
    <row r="16153" spans="1:2" ht="15" x14ac:dyDescent="0.25">
      <c r="A16153" s="150">
        <v>42073</v>
      </c>
      <c r="B16153" s="149">
        <v>2044.16003</v>
      </c>
    </row>
    <row r="16154" spans="1:2" ht="15" x14ac:dyDescent="0.25">
      <c r="A16154" s="150">
        <v>42074</v>
      </c>
      <c r="B16154" s="149">
        <v>2040.23999</v>
      </c>
    </row>
    <row r="16155" spans="1:2" ht="15" x14ac:dyDescent="0.25">
      <c r="A16155" s="150">
        <v>42075</v>
      </c>
      <c r="B16155" s="149">
        <v>2065.9499500000002</v>
      </c>
    </row>
    <row r="16156" spans="1:2" ht="15" x14ac:dyDescent="0.25">
      <c r="A16156" s="150">
        <v>42076</v>
      </c>
      <c r="B16156" s="149">
        <v>2053.3998999999999</v>
      </c>
    </row>
    <row r="16157" spans="1:2" ht="15" x14ac:dyDescent="0.25">
      <c r="A16157" s="150">
        <v>42079</v>
      </c>
      <c r="B16157" s="149">
        <v>2081.1899400000002</v>
      </c>
    </row>
    <row r="16158" spans="1:2" ht="15" x14ac:dyDescent="0.25">
      <c r="A16158" s="150">
        <v>42080</v>
      </c>
      <c r="B16158" s="149">
        <v>2074.2800299999999</v>
      </c>
    </row>
    <row r="16159" spans="1:2" ht="15" x14ac:dyDescent="0.25">
      <c r="A16159" s="150">
        <v>42081</v>
      </c>
      <c r="B16159" s="149">
        <v>2099.5</v>
      </c>
    </row>
    <row r="16160" spans="1:2" ht="15" x14ac:dyDescent="0.25">
      <c r="A16160" s="150">
        <v>42082</v>
      </c>
      <c r="B16160" s="149">
        <v>2089.2700199999999</v>
      </c>
    </row>
    <row r="16161" spans="1:2" ht="15" x14ac:dyDescent="0.25">
      <c r="A16161" s="150">
        <v>42083</v>
      </c>
      <c r="B16161" s="149">
        <v>2108.1001000000001</v>
      </c>
    </row>
    <row r="16162" spans="1:2" ht="15" x14ac:dyDescent="0.25">
      <c r="A16162" s="150">
        <v>42086</v>
      </c>
      <c r="B16162" s="149">
        <v>2104.4199199999998</v>
      </c>
    </row>
    <row r="16163" spans="1:2" ht="15" x14ac:dyDescent="0.25">
      <c r="A16163" s="150">
        <v>42087</v>
      </c>
      <c r="B16163" s="149">
        <v>2091.5</v>
      </c>
    </row>
    <row r="16164" spans="1:2" ht="15" x14ac:dyDescent="0.25">
      <c r="A16164" s="150">
        <v>42088</v>
      </c>
      <c r="B16164" s="149">
        <v>2061.0500499999998</v>
      </c>
    </row>
    <row r="16165" spans="1:2" ht="15" x14ac:dyDescent="0.25">
      <c r="A16165" s="150">
        <v>42089</v>
      </c>
      <c r="B16165" s="149">
        <v>2056.1498999999999</v>
      </c>
    </row>
    <row r="16166" spans="1:2" ht="15" x14ac:dyDescent="0.25">
      <c r="A16166" s="150">
        <v>42090</v>
      </c>
      <c r="B16166" s="149">
        <v>2061.0200199999999</v>
      </c>
    </row>
    <row r="16167" spans="1:2" ht="15" x14ac:dyDescent="0.25">
      <c r="A16167" s="150">
        <v>42093</v>
      </c>
      <c r="B16167" s="149">
        <v>2086.23999</v>
      </c>
    </row>
    <row r="16168" spans="1:2" ht="15" x14ac:dyDescent="0.25">
      <c r="A16168" s="150">
        <v>42094</v>
      </c>
      <c r="B16168" s="149">
        <v>2067.8898899999999</v>
      </c>
    </row>
    <row r="16169" spans="1:2" ht="15" x14ac:dyDescent="0.25">
      <c r="A16169" s="150">
        <v>42095</v>
      </c>
      <c r="B16169" s="149">
        <v>2059.6899400000002</v>
      </c>
    </row>
    <row r="16170" spans="1:2" ht="15" x14ac:dyDescent="0.25">
      <c r="A16170" s="150">
        <v>42096</v>
      </c>
      <c r="B16170" s="149">
        <v>2066.9599600000001</v>
      </c>
    </row>
    <row r="16171" spans="1:2" ht="15" x14ac:dyDescent="0.25">
      <c r="A16171" s="150">
        <v>42100</v>
      </c>
      <c r="B16171" s="149">
        <v>2080.62012</v>
      </c>
    </row>
    <row r="16172" spans="1:2" ht="15" x14ac:dyDescent="0.25">
      <c r="A16172" s="150">
        <v>42101</v>
      </c>
      <c r="B16172" s="149">
        <v>2076.3300800000002</v>
      </c>
    </row>
    <row r="16173" spans="1:2" ht="15" x14ac:dyDescent="0.25">
      <c r="A16173" s="150">
        <v>42102</v>
      </c>
      <c r="B16173" s="149">
        <v>2081.8998999999999</v>
      </c>
    </row>
    <row r="16174" spans="1:2" ht="15" x14ac:dyDescent="0.25">
      <c r="A16174" s="150">
        <v>42103</v>
      </c>
      <c r="B16174" s="149">
        <v>2091.1799299999998</v>
      </c>
    </row>
    <row r="16175" spans="1:2" ht="15" x14ac:dyDescent="0.25">
      <c r="A16175" s="150">
        <v>42104</v>
      </c>
      <c r="B16175" s="149">
        <v>2102.0600599999998</v>
      </c>
    </row>
    <row r="16176" spans="1:2" ht="15" x14ac:dyDescent="0.25">
      <c r="A16176" s="150">
        <v>42107</v>
      </c>
      <c r="B16176" s="149">
        <v>2092.4299299999998</v>
      </c>
    </row>
    <row r="16177" spans="1:2" ht="15" x14ac:dyDescent="0.25">
      <c r="A16177" s="150">
        <v>42108</v>
      </c>
      <c r="B16177" s="149">
        <v>2095.8400900000001</v>
      </c>
    </row>
    <row r="16178" spans="1:2" ht="15" x14ac:dyDescent="0.25">
      <c r="A16178" s="150">
        <v>42109</v>
      </c>
      <c r="B16178" s="149">
        <v>2106.62988</v>
      </c>
    </row>
    <row r="16179" spans="1:2" ht="15" x14ac:dyDescent="0.25">
      <c r="A16179" s="150">
        <v>42110</v>
      </c>
      <c r="B16179" s="149">
        <v>2104.98999</v>
      </c>
    </row>
    <row r="16180" spans="1:2" ht="15" x14ac:dyDescent="0.25">
      <c r="A16180" s="150">
        <v>42111</v>
      </c>
      <c r="B16180" s="149">
        <v>2081.1799299999998</v>
      </c>
    </row>
    <row r="16181" spans="1:2" ht="15" x14ac:dyDescent="0.25">
      <c r="A16181" s="150">
        <v>42114</v>
      </c>
      <c r="B16181" s="149">
        <v>2100.3998999999999</v>
      </c>
    </row>
    <row r="16182" spans="1:2" ht="15" x14ac:dyDescent="0.25">
      <c r="A16182" s="150">
        <v>42115</v>
      </c>
      <c r="B16182" s="149">
        <v>2097.2900399999999</v>
      </c>
    </row>
    <row r="16183" spans="1:2" ht="15" x14ac:dyDescent="0.25">
      <c r="A16183" s="150">
        <v>42116</v>
      </c>
      <c r="B16183" s="149">
        <v>2107.9599600000001</v>
      </c>
    </row>
    <row r="16184" spans="1:2" ht="15" x14ac:dyDescent="0.25">
      <c r="A16184" s="150">
        <v>42117</v>
      </c>
      <c r="B16184" s="149">
        <v>2112.92992999999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9"/>
  <sheetViews>
    <sheetView workbookViewId="0">
      <selection sqref="A1:XFD1048576"/>
    </sheetView>
  </sheetViews>
  <sheetFormatPr defaultRowHeight="12.75" x14ac:dyDescent="0.2"/>
  <cols>
    <col min="1" max="1" width="20" customWidth="1"/>
    <col min="2" max="2" width="9.5703125" customWidth="1"/>
    <col min="3" max="3" width="34.28515625" bestFit="1" customWidth="1"/>
  </cols>
  <sheetData>
    <row r="1" spans="1:4" ht="18" x14ac:dyDescent="0.25">
      <c r="A1" s="154" t="s">
        <v>169</v>
      </c>
      <c r="B1" s="154"/>
      <c r="C1" s="12"/>
      <c r="D1" s="33"/>
    </row>
    <row r="2" spans="1:4" x14ac:dyDescent="0.2">
      <c r="A2" t="s">
        <v>170</v>
      </c>
      <c r="B2" s="6">
        <v>500000</v>
      </c>
    </row>
    <row r="3" spans="1:4" x14ac:dyDescent="0.2">
      <c r="A3" t="s">
        <v>171</v>
      </c>
      <c r="B3" s="6">
        <v>300000</v>
      </c>
    </row>
    <row r="4" spans="1:4" ht="15.75" x14ac:dyDescent="0.3">
      <c r="A4" s="15" t="s">
        <v>9</v>
      </c>
      <c r="B4" s="42">
        <v>0.06</v>
      </c>
    </row>
    <row r="5" spans="1:4" ht="15.75" x14ac:dyDescent="0.3">
      <c r="A5" s="15" t="s">
        <v>11</v>
      </c>
      <c r="B5" s="42">
        <v>0.11</v>
      </c>
    </row>
    <row r="6" spans="1:4" ht="15.75" x14ac:dyDescent="0.3">
      <c r="A6" s="15" t="s">
        <v>14</v>
      </c>
      <c r="B6" s="42">
        <v>0.25</v>
      </c>
    </row>
    <row r="8" spans="1:4" x14ac:dyDescent="0.2">
      <c r="A8" t="s">
        <v>172</v>
      </c>
      <c r="B8" s="6">
        <f>B3+B2</f>
        <v>800000</v>
      </c>
      <c r="C8" t="e">
        <f ca="1">getformula(B8)</f>
        <v>#NAME?</v>
      </c>
    </row>
    <row r="9" spans="1:4" x14ac:dyDescent="0.2">
      <c r="A9" t="s">
        <v>8</v>
      </c>
      <c r="B9" s="39"/>
    </row>
  </sheetData>
  <mergeCells count="1">
    <mergeCell ref="A1:B1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15"/>
  <sheetViews>
    <sheetView workbookViewId="0">
      <selection sqref="A1:XFD1048576"/>
    </sheetView>
  </sheetViews>
  <sheetFormatPr defaultRowHeight="12.75" x14ac:dyDescent="0.2"/>
  <cols>
    <col min="1" max="1" width="24.5703125" customWidth="1"/>
    <col min="3" max="3" width="35" customWidth="1"/>
  </cols>
  <sheetData>
    <row r="1" spans="1:4" ht="18" x14ac:dyDescent="0.25">
      <c r="A1" s="154" t="s">
        <v>173</v>
      </c>
      <c r="B1" s="154"/>
      <c r="C1" s="154"/>
      <c r="D1" s="33"/>
    </row>
    <row r="2" spans="1:4" ht="15.75" x14ac:dyDescent="0.3">
      <c r="A2" t="s">
        <v>2</v>
      </c>
      <c r="B2" s="42">
        <v>0.1</v>
      </c>
    </row>
    <row r="3" spans="1:4" ht="15.75" x14ac:dyDescent="0.3">
      <c r="A3" s="15" t="s">
        <v>9</v>
      </c>
      <c r="B3" s="42">
        <v>0.08</v>
      </c>
    </row>
    <row r="4" spans="1:4" ht="15.75" x14ac:dyDescent="0.3">
      <c r="A4" s="15" t="s">
        <v>14</v>
      </c>
      <c r="B4" s="42">
        <v>0.25</v>
      </c>
    </row>
    <row r="5" spans="1:4" x14ac:dyDescent="0.2">
      <c r="A5" t="s">
        <v>174</v>
      </c>
      <c r="B5" s="31">
        <v>0.7</v>
      </c>
    </row>
    <row r="6" spans="1:4" x14ac:dyDescent="0.2">
      <c r="A6" t="s">
        <v>170</v>
      </c>
      <c r="B6" s="6">
        <v>1000000</v>
      </c>
    </row>
    <row r="7" spans="1:4" ht="15.75" x14ac:dyDescent="0.3">
      <c r="A7" t="s">
        <v>10</v>
      </c>
      <c r="B7" s="42">
        <v>0.04</v>
      </c>
    </row>
    <row r="8" spans="1:4" x14ac:dyDescent="0.2">
      <c r="A8" t="s">
        <v>171</v>
      </c>
      <c r="B8" s="6">
        <v>1000000</v>
      </c>
    </row>
    <row r="9" spans="1:4" x14ac:dyDescent="0.2">
      <c r="B9" s="42"/>
    </row>
    <row r="10" spans="1:4" x14ac:dyDescent="0.2">
      <c r="A10" s="2" t="s">
        <v>175</v>
      </c>
      <c r="B10" t="s">
        <v>176</v>
      </c>
    </row>
    <row r="11" spans="1:4" ht="15.75" x14ac:dyDescent="0.3">
      <c r="A11" s="15" t="s">
        <v>11</v>
      </c>
      <c r="B11" s="43"/>
    </row>
    <row r="12" spans="1:4" x14ac:dyDescent="0.2">
      <c r="B12" s="42"/>
    </row>
    <row r="13" spans="1:4" x14ac:dyDescent="0.2">
      <c r="A13" s="2" t="s">
        <v>177</v>
      </c>
      <c r="B13" t="s">
        <v>178</v>
      </c>
    </row>
    <row r="14" spans="1:4" x14ac:dyDescent="0.2">
      <c r="A14" t="s">
        <v>172</v>
      </c>
      <c r="B14" s="6"/>
    </row>
    <row r="15" spans="1:4" x14ac:dyDescent="0.2">
      <c r="A15" t="s">
        <v>8</v>
      </c>
      <c r="B15" s="39"/>
    </row>
  </sheetData>
  <mergeCells count="1">
    <mergeCell ref="A1:C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7"/>
  <sheetViews>
    <sheetView workbookViewId="0">
      <selection activeCell="H44" sqref="H44:H45"/>
    </sheetView>
  </sheetViews>
  <sheetFormatPr defaultRowHeight="12.75" x14ac:dyDescent="0.2"/>
  <cols>
    <col min="1" max="1" width="18.5703125" customWidth="1"/>
    <col min="2" max="2" width="9.85546875" bestFit="1" customWidth="1"/>
    <col min="3" max="3" width="33.7109375" bestFit="1" customWidth="1"/>
  </cols>
  <sheetData>
    <row r="1" spans="1:4" ht="18" x14ac:dyDescent="0.25">
      <c r="A1" s="154" t="s">
        <v>179</v>
      </c>
      <c r="B1" s="154"/>
      <c r="C1" s="154"/>
      <c r="D1" s="33"/>
    </row>
    <row r="2" spans="1:4" ht="15.75" x14ac:dyDescent="0.3">
      <c r="A2" t="s">
        <v>2</v>
      </c>
      <c r="B2" s="42">
        <v>0.1</v>
      </c>
    </row>
    <row r="3" spans="1:4" ht="15.75" x14ac:dyDescent="0.3">
      <c r="A3" s="15" t="s">
        <v>9</v>
      </c>
      <c r="B3" s="42">
        <v>0.08</v>
      </c>
      <c r="D3" s="15"/>
    </row>
    <row r="4" spans="1:4" ht="15.75" x14ac:dyDescent="0.3">
      <c r="A4" s="15" t="s">
        <v>14</v>
      </c>
      <c r="B4" s="42">
        <v>0.3</v>
      </c>
      <c r="D4" s="15"/>
    </row>
    <row r="5" spans="1:4" ht="15.75" x14ac:dyDescent="0.3">
      <c r="A5" t="s">
        <v>180</v>
      </c>
      <c r="B5" s="31">
        <v>0.13</v>
      </c>
    </row>
    <row r="6" spans="1:4" x14ac:dyDescent="0.2">
      <c r="A6" t="s">
        <v>170</v>
      </c>
      <c r="B6" s="6">
        <v>1500000</v>
      </c>
    </row>
    <row r="7" spans="1:4" ht="15.75" x14ac:dyDescent="0.3">
      <c r="A7" t="s">
        <v>181</v>
      </c>
      <c r="B7" s="31">
        <v>0.11</v>
      </c>
    </row>
    <row r="8" spans="1:4" ht="15.75" x14ac:dyDescent="0.3">
      <c r="A8" t="s">
        <v>10</v>
      </c>
      <c r="B8" s="42">
        <v>0.03</v>
      </c>
    </row>
    <row r="9" spans="1:4" x14ac:dyDescent="0.2">
      <c r="A9" t="s">
        <v>171</v>
      </c>
      <c r="B9" s="6">
        <v>3000000</v>
      </c>
    </row>
    <row r="10" spans="1:4" x14ac:dyDescent="0.2">
      <c r="B10" s="42"/>
    </row>
    <row r="11" spans="1:4" x14ac:dyDescent="0.2">
      <c r="A11" s="15" t="s">
        <v>182</v>
      </c>
      <c r="B11" s="42"/>
    </row>
    <row r="12" spans="1:4" x14ac:dyDescent="0.2">
      <c r="A12" t="s">
        <v>174</v>
      </c>
      <c r="B12" s="44"/>
    </row>
    <row r="13" spans="1:4" ht="15.75" x14ac:dyDescent="0.3">
      <c r="A13" s="15" t="s">
        <v>11</v>
      </c>
      <c r="B13" s="39"/>
    </row>
    <row r="14" spans="1:4" x14ac:dyDescent="0.2">
      <c r="B14" s="42"/>
    </row>
    <row r="15" spans="1:4" x14ac:dyDescent="0.2">
      <c r="A15" s="15" t="s">
        <v>183</v>
      </c>
    </row>
    <row r="16" spans="1:4" x14ac:dyDescent="0.2">
      <c r="A16" t="s">
        <v>172</v>
      </c>
      <c r="B16" s="6"/>
    </row>
    <row r="17" spans="1:3" x14ac:dyDescent="0.2">
      <c r="A17" t="s">
        <v>8</v>
      </c>
      <c r="B17" s="39"/>
    </row>
    <row r="19" spans="1:3" x14ac:dyDescent="0.2">
      <c r="A19" s="2" t="s">
        <v>184</v>
      </c>
    </row>
    <row r="20" spans="1:3" x14ac:dyDescent="0.2">
      <c r="A20" t="s">
        <v>185</v>
      </c>
    </row>
    <row r="21" spans="1:3" x14ac:dyDescent="0.2">
      <c r="A21" t="s">
        <v>186</v>
      </c>
    </row>
    <row r="22" spans="1:3" x14ac:dyDescent="0.2">
      <c r="A22" t="s">
        <v>187</v>
      </c>
      <c r="B22" s="6"/>
    </row>
    <row r="23" spans="1:3" x14ac:dyDescent="0.2">
      <c r="A23" t="s">
        <v>178</v>
      </c>
    </row>
    <row r="24" spans="1:3" x14ac:dyDescent="0.2">
      <c r="A24" t="s">
        <v>172</v>
      </c>
      <c r="B24" s="6"/>
    </row>
    <row r="25" spans="1:3" x14ac:dyDescent="0.2">
      <c r="A25" t="s">
        <v>8</v>
      </c>
      <c r="B25" s="39"/>
    </row>
    <row r="27" spans="1:3" x14ac:dyDescent="0.2">
      <c r="A27" s="155"/>
      <c r="B27" s="155"/>
      <c r="C27" s="155"/>
    </row>
  </sheetData>
  <mergeCells count="2">
    <mergeCell ref="A1:C1"/>
    <mergeCell ref="A27:C27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15"/>
  <sheetViews>
    <sheetView workbookViewId="0">
      <selection sqref="A1:XFD1048576"/>
    </sheetView>
  </sheetViews>
  <sheetFormatPr defaultRowHeight="12.75" x14ac:dyDescent="0.2"/>
  <cols>
    <col min="1" max="1" width="19.85546875" customWidth="1"/>
    <col min="2" max="2" width="8.85546875" bestFit="1" customWidth="1"/>
    <col min="3" max="3" width="33.42578125" bestFit="1" customWidth="1"/>
  </cols>
  <sheetData>
    <row r="1" spans="1:4" ht="18" x14ac:dyDescent="0.25">
      <c r="A1" s="154" t="s">
        <v>188</v>
      </c>
      <c r="B1" s="154"/>
      <c r="C1" s="154"/>
    </row>
    <row r="2" spans="1:4" ht="15.75" x14ac:dyDescent="0.3">
      <c r="A2" t="s">
        <v>2</v>
      </c>
      <c r="B2" s="42">
        <v>0.1</v>
      </c>
    </row>
    <row r="3" spans="1:4" ht="15.75" x14ac:dyDescent="0.3">
      <c r="A3" s="15" t="s">
        <v>9</v>
      </c>
      <c r="B3" s="42">
        <v>7.0000000000000007E-2</v>
      </c>
      <c r="D3" s="15"/>
    </row>
    <row r="4" spans="1:4" ht="15.75" x14ac:dyDescent="0.3">
      <c r="A4" s="15" t="s">
        <v>14</v>
      </c>
      <c r="B4" s="42">
        <v>0.3</v>
      </c>
      <c r="D4" s="15"/>
    </row>
    <row r="5" spans="1:4" ht="15.75" x14ac:dyDescent="0.3">
      <c r="A5" t="s">
        <v>189</v>
      </c>
      <c r="B5" s="31">
        <v>1</v>
      </c>
    </row>
    <row r="6" spans="1:4" x14ac:dyDescent="0.2">
      <c r="A6" t="s">
        <v>170</v>
      </c>
      <c r="B6" s="6">
        <v>1250000</v>
      </c>
    </row>
    <row r="7" spans="1:4" x14ac:dyDescent="0.2">
      <c r="A7" t="s">
        <v>171</v>
      </c>
      <c r="B7" s="6">
        <v>2000000</v>
      </c>
    </row>
    <row r="8" spans="1:4" x14ac:dyDescent="0.2">
      <c r="B8" s="42"/>
    </row>
    <row r="9" spans="1:4" x14ac:dyDescent="0.2">
      <c r="A9" s="15" t="s">
        <v>182</v>
      </c>
      <c r="B9" s="42"/>
    </row>
    <row r="10" spans="1:4" x14ac:dyDescent="0.2">
      <c r="B10" s="42"/>
    </row>
    <row r="11" spans="1:4" ht="15.75" x14ac:dyDescent="0.3">
      <c r="A11" s="15" t="s">
        <v>11</v>
      </c>
      <c r="B11" s="43"/>
    </row>
    <row r="12" spans="1:4" x14ac:dyDescent="0.2">
      <c r="B12" s="42"/>
    </row>
    <row r="13" spans="1:4" x14ac:dyDescent="0.2">
      <c r="A13" s="15" t="s">
        <v>183</v>
      </c>
    </row>
    <row r="14" spans="1:4" x14ac:dyDescent="0.2">
      <c r="A14" t="s">
        <v>172</v>
      </c>
      <c r="B14" s="6"/>
    </row>
    <row r="15" spans="1:4" x14ac:dyDescent="0.2">
      <c r="A15" t="s">
        <v>8</v>
      </c>
      <c r="B15" s="39"/>
    </row>
  </sheetData>
  <mergeCells count="1">
    <mergeCell ref="A1:C1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12"/>
  <sheetViews>
    <sheetView workbookViewId="0">
      <selection sqref="A1:XFD1048576"/>
    </sheetView>
  </sheetViews>
  <sheetFormatPr defaultRowHeight="12.75" x14ac:dyDescent="0.2"/>
  <cols>
    <col min="1" max="1" width="9.42578125" bestFit="1" customWidth="1"/>
    <col min="2" max="2" width="6.85546875" bestFit="1" customWidth="1"/>
    <col min="3" max="3" width="24.5703125" bestFit="1" customWidth="1"/>
  </cols>
  <sheetData>
    <row r="1" spans="1:11" ht="18" x14ac:dyDescent="0.25">
      <c r="A1" s="154" t="s">
        <v>190</v>
      </c>
      <c r="B1" s="154"/>
      <c r="C1" s="154"/>
      <c r="D1" s="154"/>
      <c r="E1" s="154"/>
      <c r="F1" s="154"/>
      <c r="G1" s="33"/>
      <c r="H1" s="33"/>
      <c r="I1" s="33"/>
      <c r="J1" s="33"/>
      <c r="K1" s="33"/>
    </row>
    <row r="2" spans="1:11" ht="15.75" x14ac:dyDescent="0.3">
      <c r="A2" t="s">
        <v>191</v>
      </c>
      <c r="B2" s="45">
        <v>22</v>
      </c>
      <c r="C2" t="s">
        <v>192</v>
      </c>
    </row>
    <row r="3" spans="1:11" x14ac:dyDescent="0.2">
      <c r="A3" t="s">
        <v>193</v>
      </c>
      <c r="B3" s="42">
        <v>0.45</v>
      </c>
      <c r="C3" t="s">
        <v>194</v>
      </c>
    </row>
    <row r="4" spans="1:11" x14ac:dyDescent="0.2">
      <c r="A4" t="s">
        <v>195</v>
      </c>
      <c r="B4">
        <v>0.06</v>
      </c>
      <c r="C4" t="s">
        <v>196</v>
      </c>
    </row>
    <row r="5" spans="1:11" ht="15.75" x14ac:dyDescent="0.3">
      <c r="A5" t="s">
        <v>197</v>
      </c>
      <c r="B5" s="45">
        <v>0.55000000000000004</v>
      </c>
      <c r="C5" t="s">
        <v>198</v>
      </c>
    </row>
    <row r="7" spans="1:11" x14ac:dyDescent="0.2">
      <c r="A7" s="2" t="s">
        <v>175</v>
      </c>
    </row>
    <row r="8" spans="1:11" ht="15.75" x14ac:dyDescent="0.3">
      <c r="A8" t="s">
        <v>199</v>
      </c>
      <c r="B8" s="43"/>
    </row>
    <row r="10" spans="1:11" x14ac:dyDescent="0.2">
      <c r="A10" s="2" t="s">
        <v>177</v>
      </c>
    </row>
    <row r="11" spans="1:11" x14ac:dyDescent="0.2">
      <c r="A11" t="s">
        <v>200</v>
      </c>
      <c r="B11" s="46"/>
    </row>
    <row r="12" spans="1:11" x14ac:dyDescent="0.2">
      <c r="B12" s="47"/>
    </row>
  </sheetData>
  <mergeCells count="1">
    <mergeCell ref="A1:F1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19"/>
  <sheetViews>
    <sheetView workbookViewId="0">
      <selection activeCell="N42" sqref="N42"/>
    </sheetView>
  </sheetViews>
  <sheetFormatPr defaultRowHeight="12.75" x14ac:dyDescent="0.2"/>
  <cols>
    <col min="3" max="3" width="35.5703125" bestFit="1" customWidth="1"/>
  </cols>
  <sheetData>
    <row r="1" spans="1:11" ht="18" x14ac:dyDescent="0.25">
      <c r="A1" s="154" t="s">
        <v>201</v>
      </c>
      <c r="B1" s="154"/>
      <c r="C1" s="154"/>
      <c r="D1" s="33"/>
      <c r="E1" s="33"/>
      <c r="F1" s="33"/>
      <c r="G1" s="33"/>
      <c r="H1" s="33"/>
      <c r="I1" s="33"/>
      <c r="J1" s="33"/>
      <c r="K1" s="33"/>
    </row>
    <row r="2" spans="1:11" ht="15.75" x14ac:dyDescent="0.3">
      <c r="A2" t="s">
        <v>191</v>
      </c>
      <c r="B2" s="45">
        <v>16</v>
      </c>
      <c r="C2" t="s">
        <v>192</v>
      </c>
    </row>
    <row r="3" spans="1:11" x14ac:dyDescent="0.2">
      <c r="A3" t="s">
        <v>193</v>
      </c>
      <c r="B3" s="3">
        <v>0.55000000000000004</v>
      </c>
      <c r="C3" t="s">
        <v>194</v>
      </c>
    </row>
    <row r="4" spans="1:11" x14ac:dyDescent="0.2">
      <c r="A4" t="s">
        <v>195</v>
      </c>
      <c r="B4" s="5">
        <v>7.4999999999999997E-2</v>
      </c>
      <c r="C4" t="s">
        <v>196</v>
      </c>
    </row>
    <row r="5" spans="1:11" ht="15.75" x14ac:dyDescent="0.3">
      <c r="A5" t="s">
        <v>197</v>
      </c>
      <c r="B5" s="45">
        <v>2.5</v>
      </c>
      <c r="C5" t="s">
        <v>198</v>
      </c>
    </row>
    <row r="6" spans="1:11" ht="15.75" x14ac:dyDescent="0.3">
      <c r="A6" s="15" t="s">
        <v>202</v>
      </c>
      <c r="B6" s="42">
        <v>0.1</v>
      </c>
      <c r="C6" s="15" t="s">
        <v>5</v>
      </c>
    </row>
    <row r="7" spans="1:11" x14ac:dyDescent="0.2">
      <c r="A7" t="s">
        <v>203</v>
      </c>
      <c r="B7" s="42">
        <v>0.3</v>
      </c>
      <c r="C7" s="15" t="s">
        <v>6</v>
      </c>
    </row>
    <row r="8" spans="1:11" x14ac:dyDescent="0.2">
      <c r="A8" t="s">
        <v>29</v>
      </c>
      <c r="B8" s="6">
        <v>2500000</v>
      </c>
      <c r="C8" t="s">
        <v>204</v>
      </c>
      <c r="H8" s="42"/>
    </row>
    <row r="9" spans="1:11" x14ac:dyDescent="0.2">
      <c r="A9" t="s">
        <v>28</v>
      </c>
      <c r="B9" s="6">
        <v>2000000</v>
      </c>
      <c r="C9" t="s">
        <v>205</v>
      </c>
    </row>
    <row r="10" spans="1:11" x14ac:dyDescent="0.2">
      <c r="B10" s="45"/>
    </row>
    <row r="11" spans="1:11" x14ac:dyDescent="0.2">
      <c r="A11" s="2" t="s">
        <v>175</v>
      </c>
    </row>
    <row r="12" spans="1:11" ht="15.75" x14ac:dyDescent="0.3">
      <c r="A12" t="s">
        <v>199</v>
      </c>
      <c r="B12" s="43"/>
    </row>
    <row r="14" spans="1:11" x14ac:dyDescent="0.2">
      <c r="A14" s="2" t="s">
        <v>177</v>
      </c>
    </row>
    <row r="15" spans="1:11" x14ac:dyDescent="0.2">
      <c r="A15" t="s">
        <v>200</v>
      </c>
      <c r="B15" s="46"/>
    </row>
    <row r="17" spans="1:2" x14ac:dyDescent="0.2">
      <c r="A17" s="2" t="s">
        <v>184</v>
      </c>
    </row>
    <row r="18" spans="1:2" x14ac:dyDescent="0.2">
      <c r="A18" t="s">
        <v>206</v>
      </c>
      <c r="B18" s="6"/>
    </row>
    <row r="19" spans="1:2" x14ac:dyDescent="0.2">
      <c r="A19" t="s">
        <v>8</v>
      </c>
      <c r="B19" s="39"/>
    </row>
  </sheetData>
  <mergeCells count="1">
    <mergeCell ref="A1:C1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9"/>
  <sheetViews>
    <sheetView workbookViewId="0">
      <selection activeCell="O38" sqref="O38"/>
    </sheetView>
  </sheetViews>
  <sheetFormatPr defaultRowHeight="12.75" x14ac:dyDescent="0.2"/>
  <cols>
    <col min="1" max="1" width="16" bestFit="1" customWidth="1"/>
    <col min="2" max="2" width="11.7109375" customWidth="1"/>
    <col min="3" max="3" width="9.28515625" customWidth="1"/>
    <col min="4" max="4" width="9.7109375" customWidth="1"/>
    <col min="6" max="6" width="11" bestFit="1" customWidth="1"/>
    <col min="7" max="7" width="12.5703125" bestFit="1" customWidth="1"/>
  </cols>
  <sheetData>
    <row r="1" spans="1:7" ht="18" x14ac:dyDescent="0.25">
      <c r="A1" s="154" t="s">
        <v>207</v>
      </c>
      <c r="B1" s="156"/>
      <c r="C1" s="156"/>
      <c r="D1" s="156"/>
    </row>
    <row r="2" spans="1:7" ht="38.25" x14ac:dyDescent="0.2">
      <c r="A2" s="48" t="s">
        <v>0</v>
      </c>
      <c r="B2" s="49" t="s">
        <v>16</v>
      </c>
      <c r="C2" s="49" t="s">
        <v>208</v>
      </c>
      <c r="D2" s="49" t="s">
        <v>209</v>
      </c>
      <c r="F2" s="49" t="s">
        <v>210</v>
      </c>
      <c r="G2" s="49" t="s">
        <v>211</v>
      </c>
    </row>
    <row r="3" spans="1:7" x14ac:dyDescent="0.2">
      <c r="A3" s="7">
        <v>2003</v>
      </c>
      <c r="B3" s="5">
        <f>VLOOKUP(DATE(A3,12,31),[1]SP500!A:B,2,1)/VLOOKUP(DATE(A3-1,12,31),[1]SP500!A:B,2,1)-1</f>
        <v>0.26380399100038643</v>
      </c>
      <c r="C3" s="5">
        <v>0.34504189657217998</v>
      </c>
      <c r="D3" s="50">
        <f>VLOOKUP(DATE(A3,12,31),'[1]Risk-free rate'!A:C,3,1)</f>
        <v>1.26E-2</v>
      </c>
      <c r="F3" s="39"/>
      <c r="G3" s="39"/>
    </row>
    <row r="4" spans="1:7" x14ac:dyDescent="0.2">
      <c r="A4" s="7">
        <v>2004</v>
      </c>
      <c r="B4" s="5">
        <f>VLOOKUP(DATE(A4,12,31),[1]SP500!A:B,2,1)/VLOOKUP(DATE(A4-1,12,31),[1]SP500!A:B,2,1)-1</f>
        <v>8.9934524428573193E-2</v>
      </c>
      <c r="C4" s="5">
        <v>7.6427484387835601E-2</v>
      </c>
      <c r="D4" s="50">
        <f>VLOOKUP(DATE(A4,12,31),'[1]Risk-free rate'!A:C,3,1)</f>
        <v>2.75E-2</v>
      </c>
      <c r="F4" s="39"/>
      <c r="G4" s="39"/>
    </row>
    <row r="5" spans="1:7" x14ac:dyDescent="0.2">
      <c r="A5" s="7">
        <v>2005</v>
      </c>
      <c r="B5" s="5">
        <f>VLOOKUP(DATE(A5,12,31),[1]SP500!A:B,2,1)/VLOOKUP(DATE(A5-1,12,31),[1]SP500!A:B,2,1)-1</f>
        <v>3.001023070795994E-2</v>
      </c>
      <c r="C5" s="5">
        <v>-1.0938986269669701E-2</v>
      </c>
      <c r="D5" s="50">
        <f>VLOOKUP(DATE(A5,12,31),'[1]Risk-free rate'!A:C,3,1)</f>
        <v>4.3799999999999999E-2</v>
      </c>
      <c r="F5" s="39"/>
      <c r="G5" s="39"/>
    </row>
    <row r="6" spans="1:7" x14ac:dyDescent="0.2">
      <c r="A6" s="7">
        <v>2006</v>
      </c>
      <c r="B6" s="5">
        <f>VLOOKUP(DATE(A6,12,31),[1]SP500!A:B,2,1)/VLOOKUP(DATE(A6-1,12,31),[1]SP500!A:B,2,1)-1</f>
        <v>0.1361943174680782</v>
      </c>
      <c r="C6" s="5">
        <v>0.127300543832085</v>
      </c>
      <c r="D6" s="50">
        <f>VLOOKUP(DATE(A6,12,31),'[1]Risk-free rate'!A:C,3,1)</f>
        <v>0.05</v>
      </c>
      <c r="F6" s="39"/>
      <c r="G6" s="39"/>
    </row>
    <row r="7" spans="1:7" x14ac:dyDescent="0.2">
      <c r="A7" s="7">
        <v>2007</v>
      </c>
      <c r="B7" s="5">
        <f>VLOOKUP(DATE(A7,12,31),[1]SP500!A:B,2,1)/VLOOKUP(DATE(A7-1,12,31),[1]SP500!A:B,2,1)-1</f>
        <v>3.5295733085534131E-2</v>
      </c>
      <c r="C7" s="5">
        <v>3.7497107490688311E-3</v>
      </c>
      <c r="D7" s="50">
        <f>VLOOKUP(DATE(A7,12,31),'[1]Risk-free rate'!A:C,3,1)</f>
        <v>3.3399999999999999E-2</v>
      </c>
      <c r="F7" s="39"/>
      <c r="G7" s="39"/>
    </row>
    <row r="8" spans="1:7" x14ac:dyDescent="0.2">
      <c r="A8" s="7">
        <v>2008</v>
      </c>
      <c r="B8" s="5">
        <f>VLOOKUP(DATE(A8,12,31),[1]SP500!A:B,2,1)/VLOOKUP(DATE(A8-1,12,31),[1]SP500!A:B,2,1)-1</f>
        <v>-0.38485793255644341</v>
      </c>
      <c r="C8" s="5">
        <v>-0.5036922233803961</v>
      </c>
      <c r="D8" s="50">
        <f>VLOOKUP(DATE(A8,12,31),'[1]Risk-free rate'!A:C,3,1)</f>
        <v>3.7000000000000002E-3</v>
      </c>
      <c r="F8" s="39"/>
      <c r="G8" s="39"/>
    </row>
    <row r="9" spans="1:7" x14ac:dyDescent="0.2">
      <c r="A9" s="7">
        <v>2009</v>
      </c>
      <c r="B9" s="5">
        <f>VLOOKUP(DATE(A9,12,31),[1]SP500!A:B,2,1)/VLOOKUP(DATE(A9-1,12,31),[1]SP500!A:B,2,1)-1</f>
        <v>0.23454190977027389</v>
      </c>
      <c r="C9" s="5">
        <v>0.32733022065954137</v>
      </c>
      <c r="D9" s="50">
        <f>VLOOKUP(DATE(A9,12,31),'[1]Risk-free rate'!A:C,3,1)</f>
        <v>4.6999999999999993E-3</v>
      </c>
      <c r="F9" s="39"/>
      <c r="G9" s="39"/>
    </row>
    <row r="10" spans="1:7" x14ac:dyDescent="0.2">
      <c r="A10" s="7">
        <v>2010</v>
      </c>
      <c r="B10" s="5">
        <f>VLOOKUP(DATE(A10,12,31),[1]SP500!A:B,2,1)/VLOOKUP(DATE(A10-1,12,31),[1]SP500!A:B,2,1)-1</f>
        <v>0.12782712990453127</v>
      </c>
      <c r="C10" s="5">
        <v>0.11270936245159212</v>
      </c>
      <c r="D10" s="50">
        <f>VLOOKUP(DATE(A10,12,31),'[1]Risk-free rate'!A:C,3,1)</f>
        <v>2.8999999999999998E-3</v>
      </c>
      <c r="F10" s="39"/>
      <c r="G10" s="39"/>
    </row>
    <row r="11" spans="1:7" x14ac:dyDescent="0.2">
      <c r="A11" s="7">
        <v>2011</v>
      </c>
      <c r="B11" s="5">
        <f>VLOOKUP(DATE(A11,12,31),[1]SP500!A:B,2,1)/VLOOKUP(DATE(A11-1,12,31),[1]SP500!A:B,2,1)-1</f>
        <v>-3.1829458097543117E-5</v>
      </c>
      <c r="C11" s="5">
        <v>4.1221380751590153E-2</v>
      </c>
      <c r="D11" s="50">
        <f>VLOOKUP(DATE(A11,12,31),'[1]Risk-free rate'!A:C,3,1)</f>
        <v>1.1999999999999999E-3</v>
      </c>
      <c r="F11" s="39"/>
      <c r="G11" s="39"/>
    </row>
    <row r="12" spans="1:7" x14ac:dyDescent="0.2">
      <c r="A12" s="7">
        <v>2012</v>
      </c>
      <c r="B12" s="5">
        <f>VLOOKUP(DATE(A12,12,31),[1]SP500!A:B,2,1)/VLOOKUP(DATE(A12-1,12,31),[1]SP500!A:B,2,1)-1</f>
        <v>0.13405690416757166</v>
      </c>
      <c r="C12" s="5">
        <v>0.13987781320714177</v>
      </c>
      <c r="D12" s="50">
        <f>VLOOKUP(DATE(A12,12,31),'[1]Risk-free rate'!A:C,3,1)</f>
        <v>1.6000000000000001E-3</v>
      </c>
      <c r="F12" s="39"/>
      <c r="G12" s="39"/>
    </row>
    <row r="13" spans="1:7" x14ac:dyDescent="0.2">
      <c r="A13" s="7">
        <v>2013</v>
      </c>
      <c r="B13" s="5">
        <f>VLOOKUP(DATE(A13,12,31),[1]SP500!A:B,2,1)/VLOOKUP(DATE(A13-1,12,31),[1]SP500!A:B,2,1)-1</f>
        <v>0.29601250027047588</v>
      </c>
      <c r="C13" s="5">
        <v>0.38810742373723384</v>
      </c>
      <c r="D13" s="50">
        <f>VLOOKUP(DATE(A13,12,31),'[1]Risk-free rate'!A:C,3,1)</f>
        <v>1.2999999999999999E-3</v>
      </c>
      <c r="F13" s="39"/>
      <c r="G13" s="39"/>
    </row>
    <row r="14" spans="1:7" x14ac:dyDescent="0.2">
      <c r="A14" s="7">
        <v>2014</v>
      </c>
      <c r="B14" s="5">
        <f>VLOOKUP(DATE(A14,12,31),[1]SP500!A:B,2,1)/VLOOKUP(DATE(A14-1,12,31),[1]SP500!A:B,2,1)-1</f>
        <v>0.11390633379810389</v>
      </c>
      <c r="C14" s="5">
        <v>0.13622260996943658</v>
      </c>
      <c r="D14" s="50">
        <f>VLOOKUP(DATE(A14,12,31),'[1]Risk-free rate'!A:C,3,1)</f>
        <v>1E-3</v>
      </c>
      <c r="F14" s="39"/>
      <c r="G14" s="39"/>
    </row>
    <row r="15" spans="1:7" x14ac:dyDescent="0.2">
      <c r="A15" s="7">
        <v>2015</v>
      </c>
      <c r="B15" s="5">
        <f>VLOOKUP(DATE(A15,12,31),[1]SP500!A:B,2,1)/VLOOKUP(DATE(A15-1,12,31),[1]SP500!A:B,2,1)-1</f>
        <v>2.6242183993500534E-2</v>
      </c>
      <c r="C15" s="5">
        <v>6.0081733584574984E-3</v>
      </c>
      <c r="D15" s="50">
        <f>VLOOKUP(DATE(A15,12,31),'[1]Risk-free rate'!A:C,3,1)</f>
        <v>1E-3</v>
      </c>
      <c r="F15" s="39"/>
      <c r="G15" s="39"/>
    </row>
    <row r="17" spans="1:4" x14ac:dyDescent="0.2">
      <c r="A17" s="2" t="s">
        <v>177</v>
      </c>
    </row>
    <row r="18" spans="1:4" x14ac:dyDescent="0.2">
      <c r="B18" t="s">
        <v>212</v>
      </c>
      <c r="C18" t="s">
        <v>213</v>
      </c>
    </row>
    <row r="19" spans="1:4" ht="15.75" x14ac:dyDescent="0.3">
      <c r="A19" s="15" t="s">
        <v>214</v>
      </c>
      <c r="B19" s="39"/>
      <c r="C19" s="39"/>
    </row>
    <row r="20" spans="1:4" ht="15.75" x14ac:dyDescent="0.3">
      <c r="A20" s="15" t="s">
        <v>215</v>
      </c>
      <c r="B20" s="39"/>
      <c r="C20" s="39"/>
      <c r="D20" s="5"/>
    </row>
    <row r="21" spans="1:4" ht="15.75" x14ac:dyDescent="0.3">
      <c r="A21" s="51" t="s">
        <v>216</v>
      </c>
      <c r="B21" s="52"/>
      <c r="C21" s="53"/>
    </row>
    <row r="22" spans="1:4" x14ac:dyDescent="0.2">
      <c r="A22" s="51"/>
      <c r="C22" s="54"/>
    </row>
    <row r="24" spans="1:4" x14ac:dyDescent="0.2">
      <c r="A24" s="2" t="s">
        <v>177</v>
      </c>
    </row>
    <row r="25" spans="1:4" x14ac:dyDescent="0.2">
      <c r="A25" t="s">
        <v>217</v>
      </c>
      <c r="B25" s="6">
        <v>1500000</v>
      </c>
    </row>
    <row r="26" spans="1:4" x14ac:dyDescent="0.2">
      <c r="A26" t="s">
        <v>218</v>
      </c>
      <c r="B26">
        <v>12</v>
      </c>
    </row>
    <row r="27" spans="1:4" x14ac:dyDescent="0.2">
      <c r="A27" s="8" t="s">
        <v>219</v>
      </c>
      <c r="B27" s="11"/>
    </row>
    <row r="28" spans="1:4" x14ac:dyDescent="0.2">
      <c r="A28" s="8" t="s">
        <v>220</v>
      </c>
      <c r="B28" s="11"/>
    </row>
    <row r="29" spans="1:4" x14ac:dyDescent="0.2">
      <c r="B29" s="6"/>
    </row>
    <row r="30" spans="1:4" x14ac:dyDescent="0.2">
      <c r="A30" s="2" t="s">
        <v>221</v>
      </c>
      <c r="B30" s="6"/>
    </row>
    <row r="31" spans="1:4" x14ac:dyDescent="0.2">
      <c r="A31" t="s">
        <v>222</v>
      </c>
      <c r="B31" s="6">
        <v>35000000</v>
      </c>
    </row>
    <row r="32" spans="1:4" x14ac:dyDescent="0.2">
      <c r="A32" t="s">
        <v>223</v>
      </c>
      <c r="B32" s="6">
        <v>4323000</v>
      </c>
    </row>
    <row r="33" spans="1:2" ht="15.75" x14ac:dyDescent="0.3">
      <c r="A33" s="8" t="s">
        <v>202</v>
      </c>
      <c r="B33" s="55"/>
    </row>
    <row r="34" spans="1:2" ht="15.75" x14ac:dyDescent="0.3">
      <c r="A34" s="15" t="s">
        <v>224</v>
      </c>
      <c r="B34" s="50">
        <v>0.02</v>
      </c>
    </row>
    <row r="35" spans="1:2" ht="15.75" x14ac:dyDescent="0.3">
      <c r="A35" s="56" t="s">
        <v>225</v>
      </c>
      <c r="B35" s="57"/>
    </row>
    <row r="36" spans="1:2" s="16" customFormat="1" ht="15.75" x14ac:dyDescent="0.3">
      <c r="A36" s="16" t="s">
        <v>226</v>
      </c>
      <c r="B36" s="58">
        <v>0.36</v>
      </c>
    </row>
    <row r="38" spans="1:2" x14ac:dyDescent="0.2">
      <c r="A38" s="2" t="s">
        <v>227</v>
      </c>
    </row>
    <row r="39" spans="1:2" x14ac:dyDescent="0.2">
      <c r="A39" s="46" t="s">
        <v>8</v>
      </c>
      <c r="B39" s="57"/>
    </row>
  </sheetData>
  <mergeCells count="1">
    <mergeCell ref="A1:D1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54"/>
  <sheetViews>
    <sheetView workbookViewId="0">
      <selection activeCell="J34" sqref="J34"/>
    </sheetView>
  </sheetViews>
  <sheetFormatPr defaultRowHeight="12.75" x14ac:dyDescent="0.2"/>
  <cols>
    <col min="1" max="1" width="22.5703125" bestFit="1" customWidth="1"/>
    <col min="2" max="4" width="12.5703125" bestFit="1" customWidth="1"/>
    <col min="5" max="5" width="21.7109375" customWidth="1"/>
    <col min="8" max="8" width="19.7109375" style="33" customWidth="1"/>
    <col min="9" max="14" width="15.140625" style="33" customWidth="1"/>
    <col min="15" max="16" width="9.140625" style="33"/>
  </cols>
  <sheetData>
    <row r="1" spans="1:16" ht="36" customHeight="1" x14ac:dyDescent="0.2">
      <c r="A1" s="152" t="s">
        <v>228</v>
      </c>
      <c r="B1" s="153"/>
      <c r="C1" s="153"/>
      <c r="D1" s="153"/>
    </row>
    <row r="2" spans="1:16" x14ac:dyDescent="0.2">
      <c r="A2" t="s">
        <v>229</v>
      </c>
      <c r="B2" s="59" t="str">
        <f>J12</f>
        <v>Dec 31, 2014</v>
      </c>
      <c r="C2" s="59" t="str">
        <f t="shared" ref="C2:D4" si="0">K12</f>
        <v>Dec 31, 2013</v>
      </c>
      <c r="D2" s="59" t="str">
        <f t="shared" si="0"/>
        <v>Dec 31, 2012</v>
      </c>
    </row>
    <row r="3" spans="1:16" ht="15" x14ac:dyDescent="0.2">
      <c r="A3" t="s">
        <v>230</v>
      </c>
      <c r="B3" s="60">
        <f>J13</f>
        <v>148589000</v>
      </c>
      <c r="C3" s="60">
        <f t="shared" si="0"/>
        <v>146045000</v>
      </c>
      <c r="D3" s="60">
        <f t="shared" si="0"/>
        <v>146684000</v>
      </c>
      <c r="H3" s="61" t="s">
        <v>231</v>
      </c>
    </row>
    <row r="4" spans="1:16" ht="17.25" x14ac:dyDescent="0.2">
      <c r="A4" t="s">
        <v>232</v>
      </c>
      <c r="B4" s="60">
        <f>J14</f>
        <v>83859000</v>
      </c>
      <c r="C4" s="60">
        <f t="shared" si="0"/>
        <v>79817000</v>
      </c>
      <c r="D4" s="60">
        <f t="shared" si="0"/>
        <v>77167000</v>
      </c>
      <c r="H4" s="62" t="s">
        <v>233</v>
      </c>
    </row>
    <row r="5" spans="1:16" ht="28.5" x14ac:dyDescent="0.2">
      <c r="A5" t="s">
        <v>234</v>
      </c>
      <c r="B5" s="60">
        <f>J32</f>
        <v>9482000</v>
      </c>
      <c r="C5" s="60">
        <f t="shared" ref="C5:D6" si="1">K32</f>
        <v>10116000</v>
      </c>
      <c r="D5" s="60">
        <f t="shared" si="1"/>
        <v>12407000</v>
      </c>
      <c r="H5" s="63" t="s">
        <v>235</v>
      </c>
    </row>
    <row r="6" spans="1:16" ht="19.5" x14ac:dyDescent="0.2">
      <c r="A6" t="s">
        <v>236</v>
      </c>
      <c r="B6" s="60">
        <f>J33</f>
        <v>17229000</v>
      </c>
      <c r="C6" s="60">
        <f t="shared" si="1"/>
        <v>16151000</v>
      </c>
      <c r="D6" s="60">
        <f t="shared" si="1"/>
        <v>17381000</v>
      </c>
      <c r="H6" s="64" t="s">
        <v>237</v>
      </c>
    </row>
    <row r="7" spans="1:16" ht="13.5" x14ac:dyDescent="0.2">
      <c r="A7" t="s">
        <v>238</v>
      </c>
      <c r="B7" s="60">
        <f>J37</f>
        <v>15457000</v>
      </c>
      <c r="C7" s="60">
        <f t="shared" ref="C7:D7" si="2">K37</f>
        <v>15475000</v>
      </c>
      <c r="D7" s="60">
        <f t="shared" si="2"/>
        <v>14847000</v>
      </c>
      <c r="H7" s="65" t="s">
        <v>239</v>
      </c>
    </row>
    <row r="8" spans="1:16" ht="13.5" thickBot="1" x14ac:dyDescent="0.25">
      <c r="H8" s="66" t="s">
        <v>240</v>
      </c>
    </row>
    <row r="9" spans="1:16" ht="16.5" thickBot="1" x14ac:dyDescent="0.25">
      <c r="A9" t="s">
        <v>13</v>
      </c>
      <c r="B9" s="67"/>
      <c r="C9" s="67"/>
      <c r="D9" s="67"/>
      <c r="H9" s="68" t="s">
        <v>124</v>
      </c>
      <c r="I9" s="68"/>
      <c r="J9" s="68"/>
      <c r="K9" s="68"/>
      <c r="L9" s="68"/>
      <c r="M9" s="68"/>
      <c r="N9" s="69" t="s">
        <v>241</v>
      </c>
    </row>
    <row r="10" spans="1:16" ht="15" x14ac:dyDescent="0.2">
      <c r="H10" s="70" t="s">
        <v>242</v>
      </c>
      <c r="I10" s="70"/>
      <c r="J10" s="70"/>
      <c r="K10" s="70"/>
      <c r="L10" s="70"/>
      <c r="M10" s="70"/>
      <c r="N10" s="71" t="s">
        <v>243</v>
      </c>
      <c r="O10" s="72"/>
      <c r="P10" s="72"/>
    </row>
    <row r="11" spans="1:16" ht="15.75" thickBot="1" x14ac:dyDescent="0.25">
      <c r="B11" s="60"/>
      <c r="H11" s="65"/>
      <c r="I11" s="65"/>
      <c r="J11" s="65"/>
      <c r="K11" s="65"/>
      <c r="L11" s="65"/>
      <c r="M11" s="65"/>
      <c r="N11" s="65"/>
      <c r="O11" s="72"/>
      <c r="P11" s="72"/>
    </row>
    <row r="12" spans="1:16" ht="17.25" thickTop="1" x14ac:dyDescent="0.2">
      <c r="H12" s="73" t="s">
        <v>48</v>
      </c>
      <c r="I12" s="73"/>
      <c r="J12" s="74" t="s">
        <v>244</v>
      </c>
      <c r="K12" s="74" t="s">
        <v>49</v>
      </c>
      <c r="L12" s="74" t="s">
        <v>245</v>
      </c>
      <c r="M12" s="75"/>
      <c r="O12" s="72"/>
      <c r="P12" s="72"/>
    </row>
    <row r="13" spans="1:16" ht="15" x14ac:dyDescent="0.2">
      <c r="H13" s="76" t="s">
        <v>246</v>
      </c>
      <c r="I13" s="76"/>
      <c r="J13" s="77">
        <v>148589000</v>
      </c>
      <c r="K13" s="77">
        <v>146045000</v>
      </c>
      <c r="L13" s="77">
        <v>146684000</v>
      </c>
      <c r="M13" s="75"/>
      <c r="O13" s="72"/>
      <c r="P13" s="72"/>
    </row>
    <row r="14" spans="1:16" ht="15.75" thickBot="1" x14ac:dyDescent="0.25">
      <c r="H14" s="78" t="s">
        <v>83</v>
      </c>
      <c r="I14" s="78"/>
      <c r="J14" s="79">
        <v>83859000</v>
      </c>
      <c r="K14" s="79">
        <v>79817000</v>
      </c>
      <c r="L14" s="79">
        <v>77167000</v>
      </c>
      <c r="M14" s="75"/>
      <c r="O14" s="72"/>
      <c r="P14" s="72"/>
    </row>
    <row r="15" spans="1:16" ht="15.75" thickTop="1" x14ac:dyDescent="0.2">
      <c r="H15" s="80"/>
      <c r="I15" s="80"/>
      <c r="J15" s="80"/>
      <c r="K15" s="80"/>
      <c r="L15" s="80"/>
      <c r="M15" s="75"/>
      <c r="O15" s="72"/>
      <c r="P15" s="72"/>
    </row>
    <row r="16" spans="1:16" ht="15" x14ac:dyDescent="0.2">
      <c r="H16" s="76" t="s">
        <v>247</v>
      </c>
      <c r="I16" s="76"/>
      <c r="J16" s="77">
        <v>64730000</v>
      </c>
      <c r="K16" s="77">
        <v>66228000</v>
      </c>
      <c r="L16" s="77">
        <v>69517000</v>
      </c>
      <c r="M16" s="75"/>
      <c r="O16" s="72"/>
      <c r="P16" s="72"/>
    </row>
    <row r="17" spans="8:16" ht="15" x14ac:dyDescent="0.2">
      <c r="H17" s="81"/>
      <c r="I17" s="81"/>
      <c r="J17" s="81"/>
      <c r="K17" s="81"/>
      <c r="L17" s="81"/>
      <c r="M17" s="75"/>
      <c r="O17" s="72"/>
      <c r="P17" s="72"/>
    </row>
    <row r="18" spans="8:16" ht="15" x14ac:dyDescent="0.2">
      <c r="H18" s="81"/>
      <c r="I18" s="82" t="s">
        <v>84</v>
      </c>
      <c r="J18" s="82"/>
      <c r="K18" s="82"/>
      <c r="L18" s="82"/>
      <c r="M18" s="75"/>
      <c r="O18" s="72"/>
      <c r="P18" s="72"/>
    </row>
    <row r="19" spans="8:16" ht="15" x14ac:dyDescent="0.2">
      <c r="H19" s="81"/>
      <c r="I19" s="83" t="s">
        <v>85</v>
      </c>
      <c r="J19" s="84" t="s">
        <v>168</v>
      </c>
      <c r="K19" s="84" t="s">
        <v>168</v>
      </c>
      <c r="L19" s="84" t="s">
        <v>168</v>
      </c>
      <c r="M19" s="75"/>
      <c r="O19" s="72"/>
      <c r="P19" s="72"/>
    </row>
    <row r="20" spans="8:16" ht="15" x14ac:dyDescent="0.2">
      <c r="H20" s="81"/>
      <c r="I20" s="83" t="s">
        <v>86</v>
      </c>
      <c r="J20" s="79">
        <v>34026000</v>
      </c>
      <c r="K20" s="79">
        <v>35143000</v>
      </c>
      <c r="L20" s="79">
        <v>35897000</v>
      </c>
      <c r="M20" s="75"/>
      <c r="O20" s="72"/>
      <c r="P20" s="72"/>
    </row>
    <row r="21" spans="8:16" ht="15" x14ac:dyDescent="0.2">
      <c r="H21" s="81"/>
      <c r="I21" s="83" t="s">
        <v>87</v>
      </c>
      <c r="J21" s="79">
        <v>3993000</v>
      </c>
      <c r="K21" s="79">
        <v>4818000</v>
      </c>
      <c r="L21" s="79">
        <v>3832000</v>
      </c>
      <c r="M21" s="75"/>
      <c r="O21" s="72"/>
      <c r="P21" s="72"/>
    </row>
    <row r="22" spans="8:16" ht="15" x14ac:dyDescent="0.2">
      <c r="H22" s="81"/>
      <c r="I22" s="83" t="s">
        <v>88</v>
      </c>
      <c r="J22" s="84" t="s">
        <v>168</v>
      </c>
      <c r="K22" s="84" t="s">
        <v>168</v>
      </c>
      <c r="L22" s="84" t="s">
        <v>168</v>
      </c>
      <c r="M22" s="75"/>
      <c r="O22" s="72"/>
      <c r="P22" s="72"/>
    </row>
    <row r="23" spans="8:16" ht="15" x14ac:dyDescent="0.2">
      <c r="H23" s="81"/>
      <c r="I23" s="85"/>
      <c r="J23" s="85"/>
      <c r="K23" s="85"/>
      <c r="L23" s="85"/>
      <c r="M23" s="85"/>
      <c r="O23" s="72"/>
      <c r="P23" s="72"/>
    </row>
    <row r="24" spans="8:16" ht="15" x14ac:dyDescent="0.2">
      <c r="H24" s="81"/>
      <c r="I24" s="83" t="s">
        <v>89</v>
      </c>
      <c r="J24" s="84" t="s">
        <v>168</v>
      </c>
      <c r="K24" s="84" t="s">
        <v>168</v>
      </c>
      <c r="L24" s="84" t="s">
        <v>168</v>
      </c>
      <c r="M24" s="81"/>
      <c r="O24" s="72"/>
      <c r="P24" s="72"/>
    </row>
    <row r="25" spans="8:16" ht="15.75" thickBot="1" x14ac:dyDescent="0.25">
      <c r="H25" s="86"/>
      <c r="I25" s="86"/>
      <c r="J25" s="86"/>
      <c r="K25" s="86"/>
      <c r="L25" s="86"/>
      <c r="M25" s="81"/>
      <c r="O25" s="72"/>
      <c r="P25" s="72"/>
    </row>
    <row r="26" spans="8:16" ht="15.75" thickTop="1" x14ac:dyDescent="0.2">
      <c r="H26" s="80"/>
      <c r="I26" s="80"/>
      <c r="J26" s="80"/>
      <c r="K26" s="80"/>
      <c r="L26" s="80"/>
      <c r="M26" s="81"/>
      <c r="O26" s="72"/>
      <c r="P26" s="72"/>
    </row>
    <row r="27" spans="8:16" ht="23.1" customHeight="1" x14ac:dyDescent="0.2">
      <c r="H27" s="76" t="s">
        <v>248</v>
      </c>
      <c r="I27" s="76"/>
      <c r="J27" s="77">
        <v>26711000</v>
      </c>
      <c r="K27" s="77">
        <v>26267000</v>
      </c>
      <c r="L27" s="77">
        <v>29788000</v>
      </c>
      <c r="M27" s="81"/>
      <c r="O27" s="72"/>
      <c r="P27" s="72"/>
    </row>
    <row r="28" spans="8:16" ht="15" x14ac:dyDescent="0.2">
      <c r="H28" s="81"/>
      <c r="I28" s="81"/>
      <c r="J28" s="81"/>
      <c r="K28" s="81"/>
      <c r="L28" s="81"/>
      <c r="M28" s="81"/>
      <c r="O28" s="72"/>
      <c r="P28" s="72"/>
    </row>
    <row r="29" spans="8:16" ht="15" x14ac:dyDescent="0.2">
      <c r="H29" s="81"/>
      <c r="I29" s="82" t="s">
        <v>90</v>
      </c>
      <c r="J29" s="82"/>
      <c r="K29" s="82"/>
      <c r="L29" s="82"/>
      <c r="M29" s="81"/>
      <c r="O29" s="72"/>
      <c r="P29" s="72"/>
    </row>
    <row r="30" spans="8:16" ht="15" x14ac:dyDescent="0.2">
      <c r="H30" s="81"/>
      <c r="I30" s="83" t="s">
        <v>91</v>
      </c>
      <c r="J30" s="84" t="s">
        <v>168</v>
      </c>
      <c r="K30" s="84" t="s">
        <v>168</v>
      </c>
      <c r="L30" s="84" t="s">
        <v>168</v>
      </c>
      <c r="M30" s="81"/>
      <c r="O30" s="72"/>
      <c r="P30" s="72"/>
    </row>
    <row r="31" spans="8:16" ht="15" x14ac:dyDescent="0.2">
      <c r="H31" s="81"/>
      <c r="I31" s="83" t="s">
        <v>92</v>
      </c>
      <c r="J31" s="79">
        <v>26711000</v>
      </c>
      <c r="K31" s="79">
        <v>26267000</v>
      </c>
      <c r="L31" s="79">
        <v>29788000</v>
      </c>
      <c r="M31" s="81"/>
      <c r="O31" s="72"/>
      <c r="P31" s="72"/>
    </row>
    <row r="32" spans="8:16" ht="15" x14ac:dyDescent="0.2">
      <c r="H32" s="81"/>
      <c r="I32" s="83" t="s">
        <v>93</v>
      </c>
      <c r="J32" s="79">
        <v>9482000</v>
      </c>
      <c r="K32" s="79">
        <v>10116000</v>
      </c>
      <c r="L32" s="79">
        <v>12407000</v>
      </c>
      <c r="M32" s="81"/>
      <c r="O32" s="72"/>
      <c r="P32" s="72"/>
    </row>
    <row r="33" spans="8:16" ht="15" x14ac:dyDescent="0.2">
      <c r="H33" s="81"/>
      <c r="I33" s="83" t="s">
        <v>94</v>
      </c>
      <c r="J33" s="79">
        <v>17229000</v>
      </c>
      <c r="K33" s="79">
        <v>16151000</v>
      </c>
      <c r="L33" s="79">
        <v>17381000</v>
      </c>
      <c r="M33" s="81"/>
      <c r="O33" s="72"/>
      <c r="P33" s="72"/>
    </row>
    <row r="34" spans="8:16" ht="15" x14ac:dyDescent="0.2">
      <c r="H34" s="81"/>
      <c r="I34" s="83" t="s">
        <v>95</v>
      </c>
      <c r="J34" s="79">
        <v>1772000</v>
      </c>
      <c r="K34" s="79">
        <v>676000</v>
      </c>
      <c r="L34" s="79">
        <v>2534000</v>
      </c>
      <c r="M34" s="81"/>
      <c r="O34" s="72"/>
      <c r="P34" s="72"/>
    </row>
    <row r="35" spans="8:16" ht="15" x14ac:dyDescent="0.2">
      <c r="H35" s="81"/>
      <c r="I35" s="83" t="s">
        <v>72</v>
      </c>
      <c r="J35" s="79">
        <v>-112000</v>
      </c>
      <c r="K35" s="79">
        <v>-298000</v>
      </c>
      <c r="L35" s="79">
        <v>-223000</v>
      </c>
      <c r="M35" s="81"/>
      <c r="O35" s="72"/>
      <c r="P35" s="72"/>
    </row>
    <row r="36" spans="8:16" ht="15" x14ac:dyDescent="0.2">
      <c r="H36" s="81"/>
      <c r="I36" s="85"/>
      <c r="J36" s="85"/>
      <c r="K36" s="85"/>
      <c r="L36" s="85"/>
      <c r="M36" s="85"/>
      <c r="O36" s="72"/>
      <c r="P36" s="72"/>
    </row>
    <row r="37" spans="8:16" ht="15" x14ac:dyDescent="0.2">
      <c r="H37" s="81"/>
      <c r="I37" s="83" t="s">
        <v>96</v>
      </c>
      <c r="J37" s="79">
        <v>15457000</v>
      </c>
      <c r="K37" s="79">
        <v>15475000</v>
      </c>
      <c r="L37" s="79">
        <v>14847000</v>
      </c>
      <c r="M37" s="81"/>
      <c r="O37" s="72"/>
      <c r="P37" s="72"/>
    </row>
    <row r="38" spans="8:16" ht="15" x14ac:dyDescent="0.2">
      <c r="H38" s="81"/>
      <c r="I38" s="81"/>
      <c r="J38" s="81"/>
      <c r="K38" s="81"/>
      <c r="L38" s="81"/>
      <c r="M38" s="81"/>
      <c r="O38" s="72"/>
      <c r="P38" s="72"/>
    </row>
    <row r="39" spans="8:16" ht="15" x14ac:dyDescent="0.2">
      <c r="H39" s="81"/>
      <c r="I39" s="82" t="s">
        <v>97</v>
      </c>
      <c r="J39" s="82"/>
      <c r="K39" s="82"/>
      <c r="L39" s="82"/>
      <c r="M39" s="81"/>
      <c r="O39" s="72"/>
      <c r="P39" s="72"/>
    </row>
    <row r="40" spans="8:16" ht="15" x14ac:dyDescent="0.2">
      <c r="H40" s="81"/>
      <c r="I40" s="83" t="s">
        <v>98</v>
      </c>
      <c r="J40" s="79">
        <v>-112000</v>
      </c>
      <c r="K40" s="79">
        <v>-2120000</v>
      </c>
      <c r="L40" s="79">
        <v>-983000</v>
      </c>
      <c r="M40" s="81"/>
      <c r="O40" s="72"/>
      <c r="P40" s="72"/>
    </row>
    <row r="41" spans="8:16" ht="15" x14ac:dyDescent="0.2">
      <c r="H41" s="81"/>
      <c r="I41" s="83" t="s">
        <v>99</v>
      </c>
      <c r="J41" s="84" t="s">
        <v>168</v>
      </c>
      <c r="K41" s="84" t="s">
        <v>168</v>
      </c>
      <c r="L41" s="84" t="s">
        <v>168</v>
      </c>
      <c r="M41" s="81"/>
      <c r="O41" s="72"/>
      <c r="P41" s="72"/>
    </row>
    <row r="42" spans="8:16" ht="15" x14ac:dyDescent="0.2">
      <c r="H42" s="81"/>
      <c r="I42" s="83" t="s">
        <v>100</v>
      </c>
      <c r="J42" s="84" t="s">
        <v>168</v>
      </c>
      <c r="K42" s="84" t="s">
        <v>168</v>
      </c>
      <c r="L42" s="84" t="s">
        <v>168</v>
      </c>
      <c r="M42" s="81"/>
      <c r="O42" s="72"/>
      <c r="P42" s="72"/>
    </row>
    <row r="43" spans="8:16" ht="15" x14ac:dyDescent="0.2">
      <c r="H43" s="81"/>
      <c r="I43" s="83" t="s">
        <v>101</v>
      </c>
      <c r="J43" s="84" t="s">
        <v>168</v>
      </c>
      <c r="K43" s="84" t="s">
        <v>168</v>
      </c>
      <c r="L43" s="84" t="s">
        <v>168</v>
      </c>
      <c r="M43" s="81"/>
      <c r="O43" s="72"/>
      <c r="P43" s="72"/>
    </row>
    <row r="44" spans="8:16" ht="15.75" thickBot="1" x14ac:dyDescent="0.25">
      <c r="H44" s="86"/>
      <c r="I44" s="86"/>
      <c r="J44" s="86"/>
      <c r="K44" s="86"/>
      <c r="L44" s="86"/>
      <c r="M44" s="81"/>
      <c r="O44" s="72"/>
      <c r="P44" s="72"/>
    </row>
    <row r="45" spans="8:16" ht="15.75" thickTop="1" x14ac:dyDescent="0.2">
      <c r="H45" s="80"/>
      <c r="I45" s="80"/>
      <c r="J45" s="80"/>
      <c r="K45" s="80"/>
      <c r="L45" s="80"/>
      <c r="M45" s="81"/>
      <c r="O45" s="72"/>
      <c r="P45" s="72"/>
    </row>
    <row r="46" spans="8:16" ht="15" x14ac:dyDescent="0.2">
      <c r="H46" s="76" t="s">
        <v>249</v>
      </c>
      <c r="I46" s="76"/>
      <c r="J46" s="77">
        <v>15233000</v>
      </c>
      <c r="K46" s="77">
        <v>13057000</v>
      </c>
      <c r="L46" s="77">
        <v>13641000</v>
      </c>
      <c r="M46" s="81"/>
      <c r="O46" s="72"/>
      <c r="P46" s="72"/>
    </row>
    <row r="47" spans="8:16" ht="23.1" customHeight="1" thickBot="1" x14ac:dyDescent="0.25">
      <c r="H47" s="78" t="s">
        <v>102</v>
      </c>
      <c r="I47" s="78"/>
      <c r="J47" s="84" t="s">
        <v>168</v>
      </c>
      <c r="K47" s="84" t="s">
        <v>168</v>
      </c>
      <c r="L47" s="84" t="s">
        <v>168</v>
      </c>
      <c r="M47" s="81"/>
      <c r="O47" s="72"/>
      <c r="P47" s="72"/>
    </row>
    <row r="48" spans="8:16" ht="15.75" thickTop="1" x14ac:dyDescent="0.2">
      <c r="H48" s="80"/>
      <c r="I48" s="80"/>
      <c r="J48" s="80"/>
      <c r="K48" s="80"/>
      <c r="L48" s="80"/>
      <c r="M48" s="81"/>
      <c r="O48" s="72"/>
      <c r="P48" s="72"/>
    </row>
    <row r="49" spans="8:16" ht="34.5" customHeight="1" x14ac:dyDescent="0.2">
      <c r="H49" s="76" t="s">
        <v>250</v>
      </c>
      <c r="I49" s="76"/>
      <c r="J49" s="77">
        <v>15233000</v>
      </c>
      <c r="K49" s="77">
        <v>13057000</v>
      </c>
      <c r="L49" s="77">
        <v>13641000</v>
      </c>
      <c r="M49" s="81"/>
      <c r="O49" s="72"/>
      <c r="P49" s="72"/>
    </row>
    <row r="50" spans="8:16" ht="15.75" thickBot="1" x14ac:dyDescent="0.25">
      <c r="H50" s="65"/>
      <c r="I50" s="65"/>
      <c r="J50" s="65"/>
      <c r="K50" s="65"/>
      <c r="L50" s="65"/>
      <c r="M50" s="65"/>
      <c r="N50" s="65"/>
      <c r="O50" s="65"/>
      <c r="P50" s="72"/>
    </row>
    <row r="51" spans="8:16" ht="15" x14ac:dyDescent="0.2">
      <c r="H51" s="87" t="s">
        <v>251</v>
      </c>
      <c r="I51" s="88"/>
      <c r="J51" s="88"/>
      <c r="K51" s="88"/>
      <c r="L51" s="88"/>
      <c r="M51" s="89"/>
      <c r="P51" s="72"/>
    </row>
    <row r="52" spans="8:16" ht="15" x14ac:dyDescent="0.2">
      <c r="H52" s="90" t="s">
        <v>252</v>
      </c>
      <c r="M52" s="91"/>
      <c r="P52" s="72"/>
    </row>
    <row r="53" spans="8:16" ht="15.75" thickBot="1" x14ac:dyDescent="0.25">
      <c r="H53" s="92" t="s">
        <v>253</v>
      </c>
      <c r="I53" s="93"/>
      <c r="J53" s="93"/>
      <c r="K53" s="93"/>
      <c r="L53" s="93"/>
      <c r="M53" s="94"/>
      <c r="P53" s="72"/>
    </row>
    <row r="54" spans="8:16" ht="15.75" x14ac:dyDescent="0.2">
      <c r="H54" s="95"/>
    </row>
  </sheetData>
  <mergeCells count="1">
    <mergeCell ref="A1:D1"/>
  </mergeCells>
  <hyperlinks>
    <hyperlink ref="H8" r:id="rId1" display="http://edit.finance.yahoo.com/ec?.src=quote&amp;.intl=us&amp;.sym=GE&amp;.done=http%3A%2F%2Ffinance.yahoo.com%2Fq%2Fis%3Fs%3DGE%2BIncome%2BStatement%26annual"/>
    <hyperlink ref="H10" r:id="rId2" display="http://finance.yahoo.com/q/is?s=GE"/>
  </hyperlinks>
  <pageMargins left="0.7" right="0.7" top="0.75" bottom="0.75" header="0.3" footer="0.3"/>
  <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7</vt:i4>
      </vt:variant>
      <vt:variant>
        <vt:lpstr>Named Ranges</vt:lpstr>
      </vt:variant>
      <vt:variant>
        <vt:i4>3</vt:i4>
      </vt:variant>
    </vt:vector>
  </HeadingPairs>
  <TitlesOfParts>
    <vt:vector size="20" baseType="lpstr">
      <vt:lpstr>Market Data</vt:lpstr>
      <vt:lpstr>EoC Exercise 1 Template</vt:lpstr>
      <vt:lpstr>EoC Exercise 2 Template</vt:lpstr>
      <vt:lpstr>EoC Exercise 3 Template</vt:lpstr>
      <vt:lpstr>EoC Exercise 4 Template</vt:lpstr>
      <vt:lpstr>EoC Exercise 5 Template</vt:lpstr>
      <vt:lpstr>EoC Exercise 6 Template</vt:lpstr>
      <vt:lpstr>EoC Exercise 7 Template</vt:lpstr>
      <vt:lpstr>EoC Exercise 10 Template</vt:lpstr>
      <vt:lpstr>EoC Exercise 11 Template</vt:lpstr>
      <vt:lpstr>EoC Exercise 12 Template</vt:lpstr>
      <vt:lpstr>EoC Exercise 13 Template</vt:lpstr>
      <vt:lpstr>EoC Exercise 15 Template</vt:lpstr>
      <vt:lpstr>EoC Exercise 17 Template</vt:lpstr>
      <vt:lpstr>EoC Exercise 18 Template</vt:lpstr>
      <vt:lpstr>EoC Risk-Free Rate DATA</vt:lpstr>
      <vt:lpstr>EoC SP500 DATA</vt:lpstr>
      <vt:lpstr>'EoC SP500 DATA'!ExternalData_1</vt:lpstr>
      <vt:lpstr>Print_Area</vt:lpstr>
      <vt:lpstr>Print_Area_MI</vt:lpstr>
    </vt:vector>
  </TitlesOfParts>
  <Company>University of Pennsylvania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imon Benninga</dc:creator>
  <cp:lastModifiedBy>BALL, Alison</cp:lastModifiedBy>
  <dcterms:created xsi:type="dcterms:W3CDTF">2000-10-28T22:21:28Z</dcterms:created>
  <dcterms:modified xsi:type="dcterms:W3CDTF">2017-08-25T16:58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BExAnalyzer_OldName">
    <vt:lpwstr>PFE3_Ch13_student materials.xlsm</vt:lpwstr>
  </property>
</Properties>
</file>